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3Q21\"/>
    </mc:Choice>
  </mc:AlternateContent>
  <xr:revisionPtr revIDLastSave="0" documentId="8_{A8C06DB1-C509-4672-8AED-BC577D613EF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3" uniqueCount="184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GAAP net interest income:</t>
  </si>
  <si>
    <t>GAAP net interest income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Repurchase agreements and other debt - GAAP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t>March 31,</t>
  </si>
  <si>
    <t>Comprehensive income (loss) available (attributable) to common stockholders</t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Other operating expense</t>
  </si>
  <si>
    <t>December 31,</t>
  </si>
  <si>
    <t>Other gain (loss), net: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t>June 30,</t>
  </si>
  <si>
    <t>Goodwill</t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t>Comprehensive income (loss) per common share - basic</t>
  </si>
  <si>
    <t>Comprehensive income (loss) per common share - diluted</t>
  </si>
  <si>
    <t>Increase (decrease) in net capital loss carryforward</t>
  </si>
  <si>
    <r>
      <t xml:space="preserve">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total cost of funds </t>
    </r>
    <r>
      <rPr>
        <vertAlign val="superscript"/>
        <sz val="8"/>
        <color theme="1"/>
        <rFont val="Times New Roman"/>
        <family val="1"/>
      </rPr>
      <t>9</t>
    </r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19</t>
    </r>
  </si>
  <si>
    <t>Expenses % of average stockholders' equity - annualized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r>
      <t xml:space="preserve">TBA securities - average implied funding cost (benefit) </t>
    </r>
    <r>
      <rPr>
        <vertAlign val="superscript"/>
        <sz val="8"/>
        <color theme="1"/>
        <rFont val="Times New Roman"/>
        <family val="1"/>
      </rPr>
      <t>5</t>
    </r>
  </si>
  <si>
    <r>
      <t xml:space="preserve">TBA dollar roll income - implied interest benefit (expense) </t>
    </r>
    <r>
      <rPr>
        <vertAlign val="superscript"/>
        <sz val="8"/>
        <color theme="1"/>
        <rFont val="Times New Roman"/>
        <family val="1"/>
      </rPr>
      <t>3,5</t>
    </r>
  </si>
  <si>
    <r>
      <t xml:space="preserve">TBA securities - average implied funding (benefit) cost </t>
    </r>
    <r>
      <rPr>
        <vertAlign val="superscript"/>
        <sz val="8"/>
        <color theme="1"/>
        <rFont val="Times New Roman"/>
        <family val="1"/>
      </rPr>
      <t>5</t>
    </r>
  </si>
  <si>
    <t>Accumulated other comprehensive income</t>
  </si>
  <si>
    <t>Unrealized gain (loss) on investment securities measured at fair value through other comprehensive income (loss), net</t>
  </si>
  <si>
    <t>Realized gain (loss) on sale of investment securities, net</t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t>REIT taxable income (loss)</t>
  </si>
  <si>
    <t>REIT taxable income attributed to preferred stock</t>
  </si>
  <si>
    <t>REIT taxable income (loss), attributed to common stock</t>
  </si>
  <si>
    <t>Weighted average common shares outstanding - basic</t>
  </si>
  <si>
    <t>Weighted average common shares outstanding - diluted</t>
  </si>
  <si>
    <t>REIT taxable income (loss) per common share - basic</t>
  </si>
  <si>
    <t>REIT taxable income (loss) per common share - diluted</t>
  </si>
  <si>
    <t>Beginning net capital loss carryforward</t>
  </si>
  <si>
    <t>Ending net capital loss carryforward</t>
  </si>
  <si>
    <t>Ending net capital loss carryforward per common share</t>
  </si>
  <si>
    <t>Estimated "catch-up" premium amortization cost (benefit) due to change in CPR forecast</t>
  </si>
  <si>
    <t>Preferred Stock - aggregate liquidation preference of $1,538</t>
  </si>
  <si>
    <t>Comprehensive income (loss)</t>
  </si>
  <si>
    <r>
      <t xml:space="preserve">Interest rate swap periodic cost, net </t>
    </r>
    <r>
      <rPr>
        <vertAlign val="superscript"/>
        <sz val="8"/>
        <color theme="1"/>
        <rFont val="Times New Roman"/>
        <family val="1"/>
      </rPr>
      <t>3,8</t>
    </r>
  </si>
  <si>
    <r>
      <t xml:space="preserve">Average cost of funds, before interest rate swap periodic cost, net </t>
    </r>
    <r>
      <rPr>
        <vertAlign val="superscript"/>
        <sz val="8"/>
        <color theme="1"/>
        <rFont val="Times New Roman"/>
        <family val="1"/>
      </rPr>
      <t>7</t>
    </r>
  </si>
  <si>
    <r>
      <t xml:space="preserve">Interest rate swap periodic cost, net </t>
    </r>
    <r>
      <rPr>
        <vertAlign val="superscript"/>
        <sz val="8"/>
        <color theme="1"/>
        <rFont val="Times New Roman"/>
        <family val="1"/>
      </rPr>
      <t>10</t>
    </r>
  </si>
  <si>
    <t>Total premium amortization (cost) benefit, net</t>
  </si>
  <si>
    <r>
      <t xml:space="preserve">TBA securities: </t>
    </r>
    <r>
      <rPr>
        <vertAlign val="superscript"/>
        <sz val="8"/>
        <color theme="1"/>
        <rFont val="Times New Roman"/>
        <family val="1"/>
      </rPr>
      <t>20</t>
    </r>
  </si>
  <si>
    <r>
      <t xml:space="preserve">Interest rate swaps - average periodic expense, ne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expense, net </t>
    </r>
    <r>
      <rPr>
        <vertAlign val="superscript"/>
        <sz val="8"/>
        <color theme="1"/>
        <rFont val="Times New Roman"/>
        <family val="1"/>
      </rPr>
      <t>7,9</t>
    </r>
  </si>
  <si>
    <t>Agency securities, at fair value (including pledged securities of $46,741, $49,686, $56,343, $53,698 and $55,711, respectively)</t>
  </si>
  <si>
    <t>Credit risk transfer securities, at fair value (including pledged securities of $534, $502, $406, $455 and $413, respectively)</t>
  </si>
  <si>
    <t>Non-Agency securities, at fair value (including pledged securities of $380, $377, $414, $458 and $455, respectively)</t>
  </si>
  <si>
    <t>U.S. Treasury securities, at fair value (including pledged securities of $645, $397, $0, $0 and $0, respectively)</t>
  </si>
  <si>
    <t>Receivable for investment securities sold (including pledged securities of $252, $147, $0, $207 and $10, respectively)</t>
  </si>
  <si>
    <t>Common stock - $0.01 par value; 524.9, 524.9, 524.9, 539.5 and 545.2 shares issued and outstanding, respectively</t>
  </si>
  <si>
    <t>Unrealized loss on investment securities measured at fair value through net income, net</t>
  </si>
  <si>
    <t>Economic interest benefit (expense):</t>
  </si>
  <si>
    <t>Economic interest benefit (expense)</t>
  </si>
  <si>
    <t>7.5:1</t>
  </si>
  <si>
    <t>7.6:1</t>
  </si>
  <si>
    <t>8.4:1</t>
  </si>
  <si>
    <t>8.9:1</t>
  </si>
  <si>
    <t>7.9:1</t>
  </si>
  <si>
    <t>7.7:1</t>
  </si>
  <si>
    <t>8.5:1</t>
  </si>
  <si>
    <t>8.8:1</t>
  </si>
  <si>
    <t>8.0: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7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170" fontId="2" fillId="0" borderId="0" xfId="0" applyNumberFormat="1" applyFont="1" applyAlignment="1">
      <alignment vertical="center"/>
    </xf>
    <xf numFmtId="44" fontId="0" fillId="0" borderId="0" xfId="2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166" fontId="2" fillId="0" borderId="0" xfId="1" applyNumberFormat="1" applyFont="1" applyBorder="1" applyAlignment="1">
      <alignment horizontal="left" indent="1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9" fontId="2" fillId="0" borderId="6" xfId="3" applyNumberFormat="1" applyFont="1" applyBorder="1" applyAlignment="1">
      <alignment vertical="center"/>
    </xf>
    <xf numFmtId="169" fontId="2" fillId="0" borderId="0" xfId="3" applyNumberFormat="1" applyFont="1" applyBorder="1" applyAlignment="1">
      <alignment vertical="center"/>
    </xf>
    <xf numFmtId="0" fontId="2" fillId="0" borderId="0" xfId="0" applyFont="1" applyAlignment="1">
      <alignment horizontal="left" vertical="center" wrapText="1"/>
    </xf>
    <xf numFmtId="169" fontId="2" fillId="0" borderId="2" xfId="3" applyNumberFormat="1" applyFont="1" applyBorder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Normal="100" workbookViewId="0">
      <selection sqref="A1:J1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10" x14ac:dyDescent="0.25">
      <c r="A2" s="84" t="s">
        <v>0</v>
      </c>
      <c r="B2" s="84"/>
      <c r="C2" s="84"/>
      <c r="D2" s="84"/>
      <c r="E2" s="84"/>
      <c r="F2" s="84"/>
      <c r="G2" s="84"/>
      <c r="H2" s="84"/>
      <c r="I2" s="84"/>
      <c r="J2" s="84"/>
    </row>
    <row r="3" spans="1:10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78" t="s">
        <v>18</v>
      </c>
      <c r="C5" s="23"/>
      <c r="D5" s="78" t="s">
        <v>121</v>
      </c>
      <c r="E5" s="78"/>
      <c r="F5" s="78" t="s">
        <v>91</v>
      </c>
      <c r="G5" s="78"/>
      <c r="H5" s="78" t="s">
        <v>108</v>
      </c>
      <c r="I5" s="78"/>
      <c r="J5" s="78" t="s">
        <v>18</v>
      </c>
    </row>
    <row r="6" spans="1:10" ht="15.75" thickBot="1" x14ac:dyDescent="0.3">
      <c r="A6" s="5"/>
      <c r="B6" s="27">
        <v>2021</v>
      </c>
      <c r="C6" s="16"/>
      <c r="D6" s="79">
        <v>2021</v>
      </c>
      <c r="E6" s="16"/>
      <c r="F6" s="79">
        <v>2021</v>
      </c>
      <c r="G6" s="16"/>
      <c r="H6" s="79">
        <v>2020</v>
      </c>
      <c r="I6" s="16"/>
      <c r="J6" s="79">
        <v>2020</v>
      </c>
    </row>
    <row r="7" spans="1:10" x14ac:dyDescent="0.25">
      <c r="A7" s="5"/>
      <c r="B7" s="26" t="s">
        <v>2</v>
      </c>
      <c r="C7" s="23"/>
      <c r="D7" s="78" t="s">
        <v>2</v>
      </c>
      <c r="E7" s="78"/>
      <c r="F7" s="78" t="s">
        <v>2</v>
      </c>
      <c r="G7" s="78"/>
      <c r="H7" s="78"/>
      <c r="I7" s="78"/>
      <c r="J7" s="78" t="s">
        <v>2</v>
      </c>
    </row>
    <row r="8" spans="1:10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7" t="s">
        <v>166</v>
      </c>
      <c r="B9" s="39">
        <v>53517</v>
      </c>
      <c r="C9" s="40"/>
      <c r="D9" s="39">
        <v>57896</v>
      </c>
      <c r="E9" s="40"/>
      <c r="F9" s="39">
        <v>63286</v>
      </c>
      <c r="G9" s="40"/>
      <c r="H9" s="39">
        <v>64836</v>
      </c>
      <c r="I9" s="40"/>
      <c r="J9" s="39">
        <v>66556</v>
      </c>
    </row>
    <row r="10" spans="1:10" ht="22.5" x14ac:dyDescent="0.25">
      <c r="A10" s="17" t="s">
        <v>4</v>
      </c>
      <c r="B10" s="37">
        <v>226</v>
      </c>
      <c r="C10" s="37"/>
      <c r="D10" s="37">
        <v>245</v>
      </c>
      <c r="E10" s="37"/>
      <c r="F10" s="37">
        <v>270</v>
      </c>
      <c r="G10" s="37"/>
      <c r="H10" s="37">
        <v>295</v>
      </c>
      <c r="I10" s="37"/>
      <c r="J10" s="37">
        <v>323</v>
      </c>
    </row>
    <row r="11" spans="1:10" ht="22.5" x14ac:dyDescent="0.25">
      <c r="A11" s="17" t="s">
        <v>167</v>
      </c>
      <c r="B11" s="9">
        <v>1072</v>
      </c>
      <c r="C11" s="9"/>
      <c r="D11" s="9">
        <v>1105</v>
      </c>
      <c r="E11" s="9"/>
      <c r="F11" s="9">
        <v>1073</v>
      </c>
      <c r="G11" s="9"/>
      <c r="H11" s="9">
        <v>737</v>
      </c>
      <c r="I11" s="9"/>
      <c r="J11" s="9">
        <v>653</v>
      </c>
    </row>
    <row r="12" spans="1:10" ht="22.5" x14ac:dyDescent="0.25">
      <c r="A12" s="17" t="s">
        <v>168</v>
      </c>
      <c r="B12" s="9">
        <v>578</v>
      </c>
      <c r="C12" s="9"/>
      <c r="D12" s="9">
        <v>553</v>
      </c>
      <c r="E12" s="9"/>
      <c r="F12" s="9">
        <v>868</v>
      </c>
      <c r="G12" s="9"/>
      <c r="H12" s="9">
        <v>546</v>
      </c>
      <c r="I12" s="9"/>
      <c r="J12" s="9">
        <v>512</v>
      </c>
    </row>
    <row r="13" spans="1:10" ht="22.5" x14ac:dyDescent="0.25">
      <c r="A13" s="17" t="s">
        <v>169</v>
      </c>
      <c r="B13" s="37">
        <v>645</v>
      </c>
      <c r="C13" s="37"/>
      <c r="D13" s="37">
        <v>397</v>
      </c>
      <c r="E13" s="37"/>
      <c r="F13" s="37">
        <v>0</v>
      </c>
      <c r="G13" s="37"/>
      <c r="H13" s="37">
        <v>0</v>
      </c>
      <c r="I13" s="37"/>
      <c r="J13" s="37">
        <v>0</v>
      </c>
    </row>
    <row r="14" spans="1:10" x14ac:dyDescent="0.25">
      <c r="A14" s="17" t="s">
        <v>36</v>
      </c>
      <c r="B14" s="9">
        <v>981</v>
      </c>
      <c r="C14" s="9"/>
      <c r="D14" s="9">
        <v>947</v>
      </c>
      <c r="E14" s="9"/>
      <c r="F14" s="9">
        <v>963</v>
      </c>
      <c r="G14" s="9"/>
      <c r="H14" s="9">
        <v>1017</v>
      </c>
      <c r="I14" s="9"/>
      <c r="J14" s="9">
        <v>857</v>
      </c>
    </row>
    <row r="15" spans="1:10" x14ac:dyDescent="0.25">
      <c r="A15" s="17" t="s">
        <v>37</v>
      </c>
      <c r="B15" s="9">
        <v>464</v>
      </c>
      <c r="C15" s="9"/>
      <c r="D15" s="9">
        <v>623</v>
      </c>
      <c r="E15" s="9"/>
      <c r="F15" s="9">
        <v>813</v>
      </c>
      <c r="G15" s="9"/>
      <c r="H15" s="9">
        <v>1307</v>
      </c>
      <c r="I15" s="9"/>
      <c r="J15" s="9">
        <v>1557</v>
      </c>
    </row>
    <row r="16" spans="1:10" x14ac:dyDescent="0.25">
      <c r="A16" s="17" t="s">
        <v>38</v>
      </c>
      <c r="B16" s="9">
        <v>402</v>
      </c>
      <c r="C16" s="9"/>
      <c r="D16" s="9">
        <v>381</v>
      </c>
      <c r="E16" s="9"/>
      <c r="F16" s="9">
        <v>698</v>
      </c>
      <c r="G16" s="9"/>
      <c r="H16" s="9">
        <v>391</v>
      </c>
      <c r="I16" s="9"/>
      <c r="J16" s="9">
        <v>130</v>
      </c>
    </row>
    <row r="17" spans="1:10" ht="22.5" x14ac:dyDescent="0.25">
      <c r="A17" s="17" t="s">
        <v>170</v>
      </c>
      <c r="B17" s="37">
        <v>272</v>
      </c>
      <c r="C17" s="9"/>
      <c r="D17" s="37">
        <v>147</v>
      </c>
      <c r="E17" s="9"/>
      <c r="F17" s="37">
        <v>50</v>
      </c>
      <c r="G17" s="9"/>
      <c r="H17" s="37">
        <v>210</v>
      </c>
      <c r="I17" s="9"/>
      <c r="J17" s="37">
        <v>10</v>
      </c>
    </row>
    <row r="18" spans="1:10" x14ac:dyDescent="0.25">
      <c r="A18" s="17" t="s">
        <v>39</v>
      </c>
      <c r="B18" s="9">
        <v>9617</v>
      </c>
      <c r="C18" s="9"/>
      <c r="D18" s="9">
        <v>11979</v>
      </c>
      <c r="E18" s="9"/>
      <c r="F18" s="9">
        <v>16803</v>
      </c>
      <c r="G18" s="9"/>
      <c r="H18" s="9">
        <v>11748</v>
      </c>
      <c r="I18" s="9"/>
      <c r="J18" s="9">
        <v>8625</v>
      </c>
    </row>
    <row r="19" spans="1:10" x14ac:dyDescent="0.25">
      <c r="A19" s="17" t="s">
        <v>122</v>
      </c>
      <c r="B19" s="9">
        <v>526</v>
      </c>
      <c r="C19" s="9"/>
      <c r="D19" s="9">
        <v>526</v>
      </c>
      <c r="E19" s="9"/>
      <c r="F19" s="9">
        <v>526</v>
      </c>
      <c r="G19" s="9"/>
      <c r="H19" s="9">
        <v>526</v>
      </c>
      <c r="I19" s="9"/>
      <c r="J19" s="9">
        <v>526</v>
      </c>
    </row>
    <row r="20" spans="1:10" ht="16.5" customHeight="1" thickBot="1" x14ac:dyDescent="0.3">
      <c r="A20" s="17" t="s">
        <v>40</v>
      </c>
      <c r="B20" s="8">
        <v>505</v>
      </c>
      <c r="C20" s="9"/>
      <c r="D20" s="8">
        <v>256</v>
      </c>
      <c r="E20" s="9"/>
      <c r="F20" s="8">
        <v>195</v>
      </c>
      <c r="G20" s="9"/>
      <c r="H20" s="8">
        <v>204</v>
      </c>
      <c r="I20" s="9"/>
      <c r="J20" s="8">
        <v>219</v>
      </c>
    </row>
    <row r="21" spans="1:10" ht="15.75" thickBot="1" x14ac:dyDescent="0.3">
      <c r="A21" s="18" t="s">
        <v>5</v>
      </c>
      <c r="B21" s="10">
        <v>68805</v>
      </c>
      <c r="C21" s="6"/>
      <c r="D21" s="10">
        <v>75055</v>
      </c>
      <c r="E21" s="6"/>
      <c r="F21" s="10">
        <v>85545</v>
      </c>
      <c r="G21" s="6"/>
      <c r="H21" s="10">
        <v>81817</v>
      </c>
      <c r="I21" s="6"/>
      <c r="J21" s="10">
        <v>79968</v>
      </c>
    </row>
    <row r="22" spans="1:10" ht="15.75" thickTop="1" x14ac:dyDescent="0.25">
      <c r="A22" s="4" t="s">
        <v>6</v>
      </c>
      <c r="B22" s="6"/>
      <c r="C22" s="6"/>
      <c r="D22" s="6"/>
      <c r="E22" s="6"/>
      <c r="F22" s="6"/>
      <c r="G22" s="6"/>
      <c r="H22" s="6"/>
      <c r="I22" s="6"/>
      <c r="J22" s="6"/>
    </row>
    <row r="23" spans="1:10" x14ac:dyDescent="0.25">
      <c r="A23" s="17" t="s">
        <v>41</v>
      </c>
      <c r="B23" s="7">
        <v>46532</v>
      </c>
      <c r="C23" s="6"/>
      <c r="D23" s="7">
        <v>48737</v>
      </c>
      <c r="E23" s="6"/>
      <c r="F23" s="7">
        <v>55056</v>
      </c>
      <c r="G23" s="6"/>
      <c r="H23" s="7">
        <v>52366</v>
      </c>
      <c r="I23" s="6"/>
      <c r="J23" s="7">
        <v>54566</v>
      </c>
    </row>
    <row r="24" spans="1:10" x14ac:dyDescent="0.25">
      <c r="A24" s="17" t="s">
        <v>7</v>
      </c>
      <c r="B24" s="37">
        <v>134</v>
      </c>
      <c r="C24" s="9"/>
      <c r="D24" s="37">
        <v>148</v>
      </c>
      <c r="E24" s="9"/>
      <c r="F24" s="37">
        <v>165</v>
      </c>
      <c r="G24" s="9"/>
      <c r="H24" s="37">
        <v>177</v>
      </c>
      <c r="I24" s="9"/>
      <c r="J24" s="37">
        <v>192</v>
      </c>
    </row>
    <row r="25" spans="1:10" x14ac:dyDescent="0.25">
      <c r="A25" s="17" t="s">
        <v>99</v>
      </c>
      <c r="B25" s="9">
        <v>1821</v>
      </c>
      <c r="C25" s="9"/>
      <c r="D25" s="9">
        <v>3697</v>
      </c>
      <c r="E25" s="9"/>
      <c r="F25" s="9">
        <v>2512</v>
      </c>
      <c r="G25" s="9"/>
      <c r="H25" s="9">
        <v>6157</v>
      </c>
      <c r="I25" s="9"/>
      <c r="J25" s="9">
        <v>5887</v>
      </c>
    </row>
    <row r="26" spans="1:10" x14ac:dyDescent="0.25">
      <c r="A26" s="17" t="s">
        <v>42</v>
      </c>
      <c r="B26" s="9">
        <v>178</v>
      </c>
      <c r="C26" s="9"/>
      <c r="D26" s="9">
        <v>14</v>
      </c>
      <c r="E26" s="9"/>
      <c r="F26" s="9">
        <v>589</v>
      </c>
      <c r="G26" s="9"/>
      <c r="H26" s="9">
        <v>2</v>
      </c>
      <c r="I26" s="9"/>
      <c r="J26" s="9">
        <v>13</v>
      </c>
    </row>
    <row r="27" spans="1:10" x14ac:dyDescent="0.25">
      <c r="A27" s="17" t="s">
        <v>43</v>
      </c>
      <c r="B27" s="9">
        <v>88</v>
      </c>
      <c r="C27" s="9"/>
      <c r="D27" s="9">
        <v>88</v>
      </c>
      <c r="E27" s="9"/>
      <c r="F27" s="9">
        <v>88</v>
      </c>
      <c r="G27" s="9"/>
      <c r="H27" s="9">
        <v>90</v>
      </c>
      <c r="I27" s="9"/>
      <c r="J27" s="9">
        <v>90</v>
      </c>
    </row>
    <row r="28" spans="1:10" ht="22.5" x14ac:dyDescent="0.25">
      <c r="A28" s="17" t="s">
        <v>46</v>
      </c>
      <c r="B28" s="37">
        <v>8896</v>
      </c>
      <c r="C28" s="37"/>
      <c r="D28" s="37">
        <v>10920</v>
      </c>
      <c r="E28" s="37"/>
      <c r="F28" s="37">
        <v>15090</v>
      </c>
      <c r="G28" s="37"/>
      <c r="H28" s="37">
        <v>11727</v>
      </c>
      <c r="I28" s="37"/>
      <c r="J28" s="37">
        <v>8372</v>
      </c>
    </row>
    <row r="29" spans="1:10" ht="16.5" customHeight="1" thickBot="1" x14ac:dyDescent="0.3">
      <c r="A29" s="17" t="s">
        <v>47</v>
      </c>
      <c r="B29" s="8">
        <v>477</v>
      </c>
      <c r="C29" s="9"/>
      <c r="D29" s="8">
        <v>783</v>
      </c>
      <c r="E29" s="9"/>
      <c r="F29" s="8">
        <v>681</v>
      </c>
      <c r="G29" s="9"/>
      <c r="H29" s="8">
        <v>219</v>
      </c>
      <c r="I29" s="9"/>
      <c r="J29" s="8">
        <v>128</v>
      </c>
    </row>
    <row r="30" spans="1:10" ht="16.5" customHeight="1" thickBot="1" x14ac:dyDescent="0.3">
      <c r="A30" s="18" t="s">
        <v>8</v>
      </c>
      <c r="B30" s="15">
        <v>58126</v>
      </c>
      <c r="C30" s="9"/>
      <c r="D30" s="15">
        <v>64387</v>
      </c>
      <c r="E30" s="9"/>
      <c r="F30" s="15">
        <v>74181</v>
      </c>
      <c r="G30" s="9"/>
      <c r="H30" s="15">
        <v>70738</v>
      </c>
      <c r="I30" s="9"/>
      <c r="J30" s="15">
        <v>69248</v>
      </c>
    </row>
    <row r="31" spans="1:10" x14ac:dyDescent="0.25">
      <c r="A31" s="4" t="s">
        <v>9</v>
      </c>
      <c r="B31" s="6"/>
      <c r="C31" s="6"/>
      <c r="D31" s="6"/>
      <c r="E31" s="6"/>
      <c r="F31" s="6"/>
      <c r="G31" s="6"/>
      <c r="H31" s="6"/>
      <c r="I31" s="6"/>
      <c r="J31" s="6"/>
    </row>
    <row r="32" spans="1:10" x14ac:dyDescent="0.25">
      <c r="A32" s="17" t="s">
        <v>157</v>
      </c>
      <c r="B32" s="9">
        <v>1489</v>
      </c>
      <c r="C32" s="9"/>
      <c r="D32" s="9">
        <v>1489</v>
      </c>
      <c r="E32" s="9"/>
      <c r="F32" s="9">
        <v>1489</v>
      </c>
      <c r="G32" s="9"/>
      <c r="H32" s="9">
        <v>1489</v>
      </c>
      <c r="I32" s="9"/>
      <c r="J32" s="9">
        <v>1489</v>
      </c>
    </row>
    <row r="33" spans="1:10" ht="22.5" x14ac:dyDescent="0.25">
      <c r="A33" s="17" t="s">
        <v>171</v>
      </c>
      <c r="B33" s="37">
        <v>5</v>
      </c>
      <c r="C33" s="37"/>
      <c r="D33" s="37">
        <v>5</v>
      </c>
      <c r="E33" s="37"/>
      <c r="F33" s="37">
        <v>5</v>
      </c>
      <c r="G33" s="37"/>
      <c r="H33" s="37">
        <v>5</v>
      </c>
      <c r="I33" s="37"/>
      <c r="J33" s="37">
        <v>5</v>
      </c>
    </row>
    <row r="34" spans="1:10" x14ac:dyDescent="0.25">
      <c r="A34" s="17" t="s">
        <v>10</v>
      </c>
      <c r="B34" s="9">
        <v>13747</v>
      </c>
      <c r="C34" s="9"/>
      <c r="D34" s="9">
        <v>13741</v>
      </c>
      <c r="E34" s="9"/>
      <c r="F34" s="9">
        <v>13736</v>
      </c>
      <c r="G34" s="9"/>
      <c r="H34" s="9">
        <v>13972</v>
      </c>
      <c r="I34" s="9"/>
      <c r="J34" s="9">
        <v>14053</v>
      </c>
    </row>
    <row r="35" spans="1:10" x14ac:dyDescent="0.25">
      <c r="A35" s="17" t="s">
        <v>11</v>
      </c>
      <c r="B35" s="9">
        <v>-4973</v>
      </c>
      <c r="C35" s="9"/>
      <c r="D35" s="9">
        <v>-4972</v>
      </c>
      <c r="E35" s="9"/>
      <c r="F35" s="9">
        <v>-4348</v>
      </c>
      <c r="G35" s="9"/>
      <c r="H35" s="9">
        <v>-5106</v>
      </c>
      <c r="I35" s="9"/>
      <c r="J35" s="9">
        <v>-5661</v>
      </c>
    </row>
    <row r="36" spans="1:10" ht="16.5" customHeight="1" thickBot="1" x14ac:dyDescent="0.3">
      <c r="A36" s="17" t="s">
        <v>142</v>
      </c>
      <c r="B36" s="8">
        <v>411</v>
      </c>
      <c r="C36" s="9"/>
      <c r="D36" s="8">
        <v>405</v>
      </c>
      <c r="E36" s="9"/>
      <c r="F36" s="8">
        <v>482</v>
      </c>
      <c r="G36" s="9"/>
      <c r="H36" s="8">
        <v>719</v>
      </c>
      <c r="I36" s="9"/>
      <c r="J36" s="8">
        <v>834</v>
      </c>
    </row>
    <row r="37" spans="1:10" ht="16.5" customHeight="1" thickBot="1" x14ac:dyDescent="0.3">
      <c r="A37" s="18" t="s">
        <v>48</v>
      </c>
      <c r="B37" s="15">
        <v>10679</v>
      </c>
      <c r="C37" s="9"/>
      <c r="D37" s="15">
        <v>10668</v>
      </c>
      <c r="E37" s="9"/>
      <c r="F37" s="15">
        <v>11364</v>
      </c>
      <c r="G37" s="9"/>
      <c r="H37" s="15">
        <v>11079</v>
      </c>
      <c r="I37" s="9"/>
      <c r="J37" s="15">
        <v>10720</v>
      </c>
    </row>
    <row r="38" spans="1:10" ht="15.75" thickBot="1" x14ac:dyDescent="0.3">
      <c r="A38" s="18" t="s">
        <v>52</v>
      </c>
      <c r="B38" s="10">
        <v>68805</v>
      </c>
      <c r="C38" s="6"/>
      <c r="D38" s="10">
        <v>75055</v>
      </c>
      <c r="E38" s="6"/>
      <c r="F38" s="10">
        <v>85545</v>
      </c>
      <c r="G38" s="6"/>
      <c r="H38" s="10">
        <v>81817</v>
      </c>
      <c r="I38" s="6"/>
      <c r="J38" s="10">
        <v>79968</v>
      </c>
    </row>
    <row r="39" spans="1:10" ht="15.75" thickTop="1" x14ac:dyDescent="0.25">
      <c r="A39" s="5"/>
      <c r="B39" s="45"/>
      <c r="C39" s="6"/>
      <c r="D39" s="45"/>
      <c r="E39" s="6"/>
      <c r="F39" s="45"/>
      <c r="G39" s="6"/>
      <c r="H39" s="45"/>
      <c r="I39" s="6"/>
      <c r="J39" s="45"/>
    </row>
    <row r="40" spans="1:10" ht="15.75" thickBot="1" x14ac:dyDescent="0.3">
      <c r="A40" s="4" t="s">
        <v>138</v>
      </c>
      <c r="B40" s="13">
        <v>16.41</v>
      </c>
      <c r="C40" s="67"/>
      <c r="D40" s="13">
        <v>16.39</v>
      </c>
      <c r="E40" s="68"/>
      <c r="F40" s="13">
        <v>17.72</v>
      </c>
      <c r="G40" s="68"/>
      <c r="H40" s="13">
        <v>16.71</v>
      </c>
      <c r="I40" s="68"/>
      <c r="J40" s="13">
        <v>15.88</v>
      </c>
    </row>
    <row r="41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9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2" x14ac:dyDescent="0.25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12" x14ac:dyDescent="0.25">
      <c r="A2" s="84" t="s">
        <v>12</v>
      </c>
      <c r="B2" s="84"/>
      <c r="C2" s="84"/>
      <c r="D2" s="84"/>
      <c r="E2" s="84"/>
      <c r="F2" s="84"/>
      <c r="G2" s="84"/>
      <c r="H2" s="84"/>
      <c r="I2" s="84"/>
      <c r="J2" s="84"/>
    </row>
    <row r="3" spans="1:12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2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2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.75" thickBot="1" x14ac:dyDescent="0.3">
      <c r="A6" s="6"/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12" x14ac:dyDescent="0.25">
      <c r="A7" s="6"/>
      <c r="B7" s="78" t="s">
        <v>18</v>
      </c>
      <c r="C7" s="78"/>
      <c r="D7" s="78" t="s">
        <v>121</v>
      </c>
      <c r="E7" s="78"/>
      <c r="F7" s="78" t="s">
        <v>91</v>
      </c>
      <c r="G7" s="78"/>
      <c r="H7" s="78" t="s">
        <v>108</v>
      </c>
      <c r="I7" s="78"/>
      <c r="J7" s="78" t="s">
        <v>18</v>
      </c>
    </row>
    <row r="8" spans="1:12" ht="15.75" thickBot="1" x14ac:dyDescent="0.3">
      <c r="A8" s="6"/>
      <c r="B8" s="79">
        <v>2021</v>
      </c>
      <c r="C8" s="16"/>
      <c r="D8" s="79">
        <v>2021</v>
      </c>
      <c r="E8" s="16"/>
      <c r="F8" s="79">
        <v>2021</v>
      </c>
      <c r="G8" s="16"/>
      <c r="H8" s="79">
        <v>2020</v>
      </c>
      <c r="I8" s="16"/>
      <c r="J8" s="79">
        <v>2020</v>
      </c>
    </row>
    <row r="9" spans="1:12" x14ac:dyDescent="0.25">
      <c r="A9" s="4" t="s">
        <v>14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25">
      <c r="A10" s="17" t="s">
        <v>19</v>
      </c>
      <c r="B10" s="7">
        <v>293</v>
      </c>
      <c r="C10" s="7"/>
      <c r="D10" s="7">
        <v>249</v>
      </c>
      <c r="E10" s="7"/>
      <c r="F10" s="7">
        <v>557</v>
      </c>
      <c r="G10" s="7"/>
      <c r="H10" s="7">
        <v>235</v>
      </c>
      <c r="I10" s="7"/>
      <c r="J10" s="7">
        <v>364</v>
      </c>
      <c r="L10" s="28"/>
    </row>
    <row r="11" spans="1:12" ht="15.75" thickBot="1" x14ac:dyDescent="0.3">
      <c r="A11" s="17" t="s">
        <v>56</v>
      </c>
      <c r="B11" s="8">
        <v>14</v>
      </c>
      <c r="C11" s="6"/>
      <c r="D11" s="8">
        <v>17</v>
      </c>
      <c r="E11" s="6"/>
      <c r="F11" s="8">
        <v>29</v>
      </c>
      <c r="G11" s="6"/>
      <c r="H11" s="8">
        <v>52</v>
      </c>
      <c r="I11" s="6"/>
      <c r="J11" s="8">
        <v>62</v>
      </c>
      <c r="L11" s="28"/>
    </row>
    <row r="12" spans="1:12" ht="15.75" thickBot="1" x14ac:dyDescent="0.3">
      <c r="A12" s="18" t="s">
        <v>20</v>
      </c>
      <c r="B12" s="8">
        <v>279</v>
      </c>
      <c r="C12" s="6"/>
      <c r="D12" s="8">
        <v>232</v>
      </c>
      <c r="E12" s="6"/>
      <c r="F12" s="8">
        <v>528</v>
      </c>
      <c r="G12" s="6"/>
      <c r="H12" s="8">
        <v>183</v>
      </c>
      <c r="I12" s="6"/>
      <c r="J12" s="8">
        <v>302</v>
      </c>
      <c r="L12" s="28"/>
    </row>
    <row r="13" spans="1:12" x14ac:dyDescent="0.25">
      <c r="A13" s="4" t="s">
        <v>109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25">
      <c r="A14" s="17" t="s">
        <v>144</v>
      </c>
      <c r="B14" s="31">
        <v>-5</v>
      </c>
      <c r="C14" s="31"/>
      <c r="D14" s="31">
        <v>25</v>
      </c>
      <c r="E14" s="31"/>
      <c r="F14" s="31">
        <v>-13</v>
      </c>
      <c r="G14" s="31"/>
      <c r="H14" s="31">
        <v>133</v>
      </c>
      <c r="I14" s="31"/>
      <c r="J14" s="31">
        <v>346</v>
      </c>
      <c r="L14" s="28"/>
    </row>
    <row r="15" spans="1:12" ht="22.5" x14ac:dyDescent="0.25">
      <c r="A15" s="17" t="s">
        <v>172</v>
      </c>
      <c r="B15" s="31">
        <v>-141</v>
      </c>
      <c r="C15" s="31"/>
      <c r="D15" s="31">
        <v>-28</v>
      </c>
      <c r="E15" s="31"/>
      <c r="F15" s="31">
        <v>-955</v>
      </c>
      <c r="G15" s="31"/>
      <c r="H15" s="31">
        <v>-192</v>
      </c>
      <c r="I15" s="31"/>
      <c r="J15" s="31">
        <v>-365</v>
      </c>
      <c r="L15" s="28"/>
    </row>
    <row r="16" spans="1:12" ht="15.75" thickBot="1" x14ac:dyDescent="0.3">
      <c r="A16" s="17" t="s">
        <v>110</v>
      </c>
      <c r="B16" s="33">
        <v>101</v>
      </c>
      <c r="C16" s="32"/>
      <c r="D16" s="33">
        <v>-618</v>
      </c>
      <c r="E16" s="32"/>
      <c r="F16" s="33">
        <v>1439</v>
      </c>
      <c r="G16" s="32"/>
      <c r="H16" s="33">
        <v>676</v>
      </c>
      <c r="I16" s="32"/>
      <c r="J16" s="33">
        <v>400</v>
      </c>
      <c r="L16" s="28"/>
    </row>
    <row r="17" spans="1:12" ht="15.75" thickBot="1" x14ac:dyDescent="0.3">
      <c r="A17" s="35" t="s">
        <v>111</v>
      </c>
      <c r="B17" s="33">
        <v>-45</v>
      </c>
      <c r="C17" s="34"/>
      <c r="D17" s="33">
        <v>-621</v>
      </c>
      <c r="E17" s="34"/>
      <c r="F17" s="33">
        <v>471</v>
      </c>
      <c r="G17" s="34"/>
      <c r="H17" s="33">
        <v>617</v>
      </c>
      <c r="I17" s="34"/>
      <c r="J17" s="33">
        <v>381</v>
      </c>
      <c r="L17" s="28"/>
    </row>
    <row r="18" spans="1:12" x14ac:dyDescent="0.25">
      <c r="A18" s="4" t="s">
        <v>15</v>
      </c>
      <c r="B18" s="76"/>
      <c r="C18" s="44"/>
      <c r="D18" s="76"/>
      <c r="E18" s="44"/>
      <c r="F18" s="76"/>
      <c r="G18" s="44"/>
      <c r="H18" s="76"/>
      <c r="I18" s="44"/>
      <c r="J18" s="76"/>
      <c r="L18" s="28"/>
    </row>
    <row r="19" spans="1:12" x14ac:dyDescent="0.25">
      <c r="A19" s="17" t="s">
        <v>44</v>
      </c>
      <c r="B19" s="51">
        <v>14</v>
      </c>
      <c r="C19" s="51"/>
      <c r="D19" s="51">
        <v>12</v>
      </c>
      <c r="E19" s="51"/>
      <c r="F19" s="51">
        <v>16</v>
      </c>
      <c r="G19" s="51"/>
      <c r="H19" s="51">
        <v>17</v>
      </c>
      <c r="I19" s="51"/>
      <c r="J19" s="51">
        <v>13</v>
      </c>
      <c r="L19" s="28"/>
    </row>
    <row r="20" spans="1:12" ht="15.75" thickBot="1" x14ac:dyDescent="0.3">
      <c r="A20" s="17" t="s">
        <v>107</v>
      </c>
      <c r="B20" s="8">
        <v>8</v>
      </c>
      <c r="C20" s="9"/>
      <c r="D20" s="8">
        <v>10</v>
      </c>
      <c r="E20" s="9"/>
      <c r="F20" s="8">
        <v>8</v>
      </c>
      <c r="G20" s="9"/>
      <c r="H20" s="8">
        <v>8</v>
      </c>
      <c r="I20" s="9"/>
      <c r="J20" s="8">
        <v>8</v>
      </c>
      <c r="L20" s="28"/>
    </row>
    <row r="21" spans="1:12" ht="15.75" thickBot="1" x14ac:dyDescent="0.3">
      <c r="A21" s="35" t="s">
        <v>100</v>
      </c>
      <c r="B21" s="8">
        <v>22</v>
      </c>
      <c r="C21" s="6"/>
      <c r="D21" s="8">
        <v>22</v>
      </c>
      <c r="E21" s="6"/>
      <c r="F21" s="8">
        <v>24</v>
      </c>
      <c r="G21" s="6"/>
      <c r="H21" s="8">
        <v>25</v>
      </c>
      <c r="I21" s="6"/>
      <c r="J21" s="8">
        <v>21</v>
      </c>
      <c r="L21" s="28"/>
    </row>
    <row r="22" spans="1:12" x14ac:dyDescent="0.25">
      <c r="A22" s="4" t="s">
        <v>112</v>
      </c>
      <c r="B22" s="9">
        <v>212</v>
      </c>
      <c r="C22" s="9"/>
      <c r="D22" s="9">
        <v>-411</v>
      </c>
      <c r="E22" s="9"/>
      <c r="F22" s="9">
        <v>975</v>
      </c>
      <c r="G22" s="9"/>
      <c r="H22" s="9">
        <v>775</v>
      </c>
      <c r="I22" s="9"/>
      <c r="J22" s="9">
        <v>662</v>
      </c>
      <c r="L22" s="28"/>
    </row>
    <row r="23" spans="1:12" ht="15.75" thickBot="1" x14ac:dyDescent="0.3">
      <c r="A23" s="17" t="s">
        <v>16</v>
      </c>
      <c r="B23" s="9">
        <v>25</v>
      </c>
      <c r="C23" s="9"/>
      <c r="D23" s="9">
        <v>25</v>
      </c>
      <c r="E23" s="9"/>
      <c r="F23" s="9">
        <v>25</v>
      </c>
      <c r="G23" s="9"/>
      <c r="H23" s="9">
        <v>25</v>
      </c>
      <c r="I23" s="9"/>
      <c r="J23" s="9">
        <v>25</v>
      </c>
      <c r="L23" s="28"/>
    </row>
    <row r="24" spans="1:12" ht="15.75" thickBot="1" x14ac:dyDescent="0.3">
      <c r="A24" s="4" t="s">
        <v>113</v>
      </c>
      <c r="B24" s="10">
        <v>187</v>
      </c>
      <c r="C24" s="7"/>
      <c r="D24" s="10">
        <v>-436</v>
      </c>
      <c r="E24" s="7"/>
      <c r="F24" s="10">
        <v>950</v>
      </c>
      <c r="G24" s="7"/>
      <c r="H24" s="10">
        <v>750</v>
      </c>
      <c r="I24" s="7"/>
      <c r="J24" s="10">
        <v>637</v>
      </c>
      <c r="L24" s="28"/>
    </row>
    <row r="25" spans="1:12" ht="15.75" thickTop="1" x14ac:dyDescent="0.25">
      <c r="A25" s="5"/>
      <c r="B25" s="6"/>
      <c r="C25" s="6"/>
      <c r="D25" s="6"/>
      <c r="E25" s="6"/>
      <c r="F25" s="6"/>
      <c r="G25" s="6"/>
      <c r="H25" s="6"/>
      <c r="I25" s="6"/>
      <c r="J25" s="6"/>
      <c r="L25" s="28"/>
    </row>
    <row r="26" spans="1:12" x14ac:dyDescent="0.25">
      <c r="A26" s="4" t="s">
        <v>112</v>
      </c>
      <c r="B26" s="7">
        <v>212</v>
      </c>
      <c r="C26" s="7"/>
      <c r="D26" s="7">
        <v>-411</v>
      </c>
      <c r="E26" s="7"/>
      <c r="F26" s="7">
        <v>975</v>
      </c>
      <c r="G26" s="7"/>
      <c r="H26" s="7">
        <v>775</v>
      </c>
      <c r="I26" s="7"/>
      <c r="J26" s="7">
        <v>662</v>
      </c>
      <c r="L26" s="28"/>
    </row>
    <row r="27" spans="1:12" ht="23.25" thickBot="1" x14ac:dyDescent="0.3">
      <c r="A27" s="17" t="s">
        <v>143</v>
      </c>
      <c r="B27" s="8">
        <v>6</v>
      </c>
      <c r="C27" s="9"/>
      <c r="D27" s="8">
        <v>-77</v>
      </c>
      <c r="E27" s="9"/>
      <c r="F27" s="8">
        <v>-237</v>
      </c>
      <c r="G27" s="9"/>
      <c r="H27" s="8">
        <v>-115</v>
      </c>
      <c r="I27" s="9"/>
      <c r="J27" s="8">
        <v>70</v>
      </c>
      <c r="L27" s="28"/>
    </row>
    <row r="28" spans="1:12" x14ac:dyDescent="0.25">
      <c r="A28" s="4" t="s">
        <v>158</v>
      </c>
      <c r="B28" s="9">
        <v>218</v>
      </c>
      <c r="C28" s="9"/>
      <c r="D28" s="9">
        <v>-488</v>
      </c>
      <c r="E28" s="9"/>
      <c r="F28" s="9">
        <v>738</v>
      </c>
      <c r="G28" s="9"/>
      <c r="H28" s="9">
        <v>660</v>
      </c>
      <c r="I28" s="9"/>
      <c r="J28" s="9">
        <v>732</v>
      </c>
      <c r="L28" s="28"/>
    </row>
    <row r="29" spans="1:12" ht="15.75" thickBot="1" x14ac:dyDescent="0.3">
      <c r="A29" s="17" t="s">
        <v>16</v>
      </c>
      <c r="B29" s="50">
        <v>25</v>
      </c>
      <c r="C29" s="51"/>
      <c r="D29" s="50">
        <v>25</v>
      </c>
      <c r="E29" s="51"/>
      <c r="F29" s="50">
        <v>25</v>
      </c>
      <c r="G29" s="51"/>
      <c r="H29" s="50">
        <v>25</v>
      </c>
      <c r="I29" s="51"/>
      <c r="J29" s="50">
        <v>25</v>
      </c>
      <c r="L29" s="28"/>
    </row>
    <row r="30" spans="1:12" ht="21.75" thickBot="1" x14ac:dyDescent="0.3">
      <c r="A30" s="4" t="s">
        <v>92</v>
      </c>
      <c r="B30" s="43">
        <v>193</v>
      </c>
      <c r="C30" s="39"/>
      <c r="D30" s="43">
        <v>-513</v>
      </c>
      <c r="E30" s="39"/>
      <c r="F30" s="43">
        <v>713</v>
      </c>
      <c r="G30" s="39"/>
      <c r="H30" s="43">
        <v>635</v>
      </c>
      <c r="I30" s="39"/>
      <c r="J30" s="43">
        <v>707</v>
      </c>
      <c r="L30" s="28"/>
    </row>
    <row r="31" spans="1:12" ht="15.75" thickTop="1" x14ac:dyDescent="0.25">
      <c r="A31" s="5"/>
      <c r="B31" s="6"/>
      <c r="C31" s="6"/>
      <c r="D31" s="6"/>
      <c r="E31" s="6"/>
      <c r="F31" s="6"/>
      <c r="G31" s="6"/>
      <c r="H31" s="6"/>
      <c r="I31" s="6"/>
      <c r="J31" s="6"/>
      <c r="L31" s="28"/>
    </row>
    <row r="32" spans="1:12" ht="15.75" thickBot="1" x14ac:dyDescent="0.3">
      <c r="A32" s="4" t="s">
        <v>53</v>
      </c>
      <c r="B32" s="41">
        <v>526.70000000000005</v>
      </c>
      <c r="C32" s="42"/>
      <c r="D32" s="41">
        <v>526.6</v>
      </c>
      <c r="E32" s="42"/>
      <c r="F32" s="41">
        <v>533.70000000000005</v>
      </c>
      <c r="G32" s="42"/>
      <c r="H32" s="41">
        <v>544.79999999999995</v>
      </c>
      <c r="I32" s="42"/>
      <c r="J32" s="41">
        <v>553.20000000000005</v>
      </c>
      <c r="L32" s="28"/>
    </row>
    <row r="33" spans="1:12" ht="22.5" customHeight="1" thickTop="1" thickBot="1" x14ac:dyDescent="0.3">
      <c r="A33" s="4" t="s">
        <v>54</v>
      </c>
      <c r="B33" s="41">
        <v>528.6</v>
      </c>
      <c r="C33" s="42"/>
      <c r="D33" s="41">
        <v>526.6</v>
      </c>
      <c r="E33" s="42"/>
      <c r="F33" s="41">
        <v>535.6</v>
      </c>
      <c r="G33" s="42"/>
      <c r="H33" s="41">
        <v>546.4</v>
      </c>
      <c r="I33" s="42"/>
      <c r="J33" s="41">
        <v>554.29999999999995</v>
      </c>
      <c r="L33" s="28"/>
    </row>
    <row r="34" spans="1:12" ht="16.5" customHeight="1" thickTop="1" thickBot="1" x14ac:dyDescent="0.3">
      <c r="A34" s="4" t="s">
        <v>114</v>
      </c>
      <c r="B34" s="46">
        <v>0.35504082020125299</v>
      </c>
      <c r="C34" s="14"/>
      <c r="D34" s="46">
        <v>-0.82795290543106703</v>
      </c>
      <c r="E34" s="14"/>
      <c r="F34" s="46">
        <v>1.78002623196552</v>
      </c>
      <c r="G34" s="14"/>
      <c r="H34" s="46">
        <v>1.3766519823788499</v>
      </c>
      <c r="I34" s="14"/>
      <c r="J34" s="46">
        <v>1.15148228488792</v>
      </c>
      <c r="L34" s="28"/>
    </row>
    <row r="35" spans="1:12" ht="16.5" customHeight="1" thickTop="1" thickBot="1" x14ac:dyDescent="0.3">
      <c r="A35" s="4" t="s">
        <v>115</v>
      </c>
      <c r="B35" s="46">
        <v>0.35376466136965601</v>
      </c>
      <c r="C35" s="14"/>
      <c r="D35" s="46">
        <v>-0.82795290543106703</v>
      </c>
      <c r="E35" s="14"/>
      <c r="F35" s="46">
        <v>1.7737117251680401</v>
      </c>
      <c r="G35" s="14"/>
      <c r="H35" s="46">
        <v>1.37262079062958</v>
      </c>
      <c r="I35" s="14"/>
      <c r="J35" s="46">
        <v>1.14919718563955</v>
      </c>
      <c r="L35" s="28"/>
    </row>
    <row r="36" spans="1:12" ht="16.5" thickTop="1" thickBot="1" x14ac:dyDescent="0.3">
      <c r="A36" s="4" t="s">
        <v>127</v>
      </c>
      <c r="B36" s="46">
        <v>0.36643250427188201</v>
      </c>
      <c r="C36" s="14"/>
      <c r="D36" s="46">
        <v>-0.974173946069123</v>
      </c>
      <c r="E36" s="14"/>
      <c r="F36" s="46">
        <v>1.3359565298856999</v>
      </c>
      <c r="G36" s="14"/>
      <c r="H36" s="46">
        <v>1.1655653450807599</v>
      </c>
      <c r="I36" s="14"/>
      <c r="J36" s="46">
        <v>1.2780187997107699</v>
      </c>
      <c r="L36" s="28"/>
    </row>
    <row r="37" spans="1:12" ht="16.5" thickTop="1" thickBot="1" x14ac:dyDescent="0.3">
      <c r="A37" s="4" t="s">
        <v>128</v>
      </c>
      <c r="B37" s="46">
        <v>0.36511539916761299</v>
      </c>
      <c r="C37" s="14"/>
      <c r="D37" s="46">
        <v>-0.974173946069123</v>
      </c>
      <c r="E37" s="14"/>
      <c r="F37" s="46">
        <v>1.3312173263629601</v>
      </c>
      <c r="G37" s="14"/>
      <c r="H37" s="46">
        <v>1.1621522693997099</v>
      </c>
      <c r="I37" s="14"/>
      <c r="J37" s="46">
        <v>1.2754825906548799</v>
      </c>
      <c r="L37" s="28"/>
    </row>
    <row r="38" spans="1:12" ht="16.5" thickTop="1" thickBot="1" x14ac:dyDescent="0.3">
      <c r="A38" s="4" t="s">
        <v>17</v>
      </c>
      <c r="B38" s="46">
        <v>0.36</v>
      </c>
      <c r="C38" s="14"/>
      <c r="D38" s="46">
        <v>0.36</v>
      </c>
      <c r="E38" s="14"/>
      <c r="F38" s="46">
        <v>0.36</v>
      </c>
      <c r="G38" s="14"/>
      <c r="H38" s="46">
        <v>0.36</v>
      </c>
      <c r="I38" s="14"/>
      <c r="J38" s="46">
        <v>0.36</v>
      </c>
    </row>
    <row r="39" spans="1:12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9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10" x14ac:dyDescent="0.25">
      <c r="A2" s="84" t="s">
        <v>116</v>
      </c>
      <c r="B2" s="84"/>
      <c r="C2" s="84"/>
      <c r="D2" s="84"/>
      <c r="E2" s="84"/>
      <c r="F2" s="84"/>
      <c r="G2" s="84"/>
      <c r="H2" s="84"/>
      <c r="I2" s="84"/>
      <c r="J2" s="84"/>
    </row>
    <row r="3" spans="1:10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0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10" x14ac:dyDescent="0.25">
      <c r="A7" s="6"/>
      <c r="B7" s="78" t="s">
        <v>18</v>
      </c>
      <c r="C7" s="78"/>
      <c r="D7" s="78" t="s">
        <v>121</v>
      </c>
      <c r="E7" s="78"/>
      <c r="F7" s="78" t="s">
        <v>91</v>
      </c>
      <c r="G7" s="78"/>
      <c r="H7" s="78" t="s">
        <v>108</v>
      </c>
      <c r="I7" s="78"/>
      <c r="J7" s="78" t="s">
        <v>18</v>
      </c>
    </row>
    <row r="8" spans="1:10" ht="15.75" thickBot="1" x14ac:dyDescent="0.3">
      <c r="A8" s="6"/>
      <c r="B8" s="79">
        <v>2021</v>
      </c>
      <c r="C8" s="16"/>
      <c r="D8" s="79">
        <v>2021</v>
      </c>
      <c r="E8" s="16"/>
      <c r="F8" s="79">
        <v>2021</v>
      </c>
      <c r="G8" s="16"/>
      <c r="H8" s="79">
        <v>2020</v>
      </c>
      <c r="I8" s="16"/>
      <c r="J8" s="79">
        <v>2020</v>
      </c>
    </row>
    <row r="9" spans="1:10" x14ac:dyDescent="0.25">
      <c r="A9" s="6" t="s">
        <v>61</v>
      </c>
      <c r="B9" s="52"/>
      <c r="C9" s="16"/>
      <c r="D9" s="52"/>
      <c r="E9" s="16"/>
      <c r="F9" s="52"/>
      <c r="G9" s="16"/>
      <c r="H9" s="52"/>
      <c r="I9" s="16"/>
      <c r="J9" s="52"/>
    </row>
    <row r="10" spans="1:10" x14ac:dyDescent="0.25">
      <c r="A10" s="17" t="s">
        <v>19</v>
      </c>
      <c r="B10" s="7">
        <v>293</v>
      </c>
      <c r="C10" s="7"/>
      <c r="D10" s="7">
        <v>249</v>
      </c>
      <c r="E10" s="7"/>
      <c r="F10" s="7">
        <v>557</v>
      </c>
      <c r="G10" s="7"/>
      <c r="H10" s="7">
        <v>235</v>
      </c>
      <c r="I10" s="7"/>
      <c r="J10" s="7">
        <v>364</v>
      </c>
    </row>
    <row r="11" spans="1:10" ht="15.75" thickBot="1" x14ac:dyDescent="0.3">
      <c r="A11" s="17" t="s">
        <v>56</v>
      </c>
      <c r="B11" s="8">
        <v>14</v>
      </c>
      <c r="C11" s="9"/>
      <c r="D11" s="8">
        <v>17</v>
      </c>
      <c r="E11" s="9"/>
      <c r="F11" s="8">
        <v>29</v>
      </c>
      <c r="G11" s="9"/>
      <c r="H11" s="8">
        <v>52</v>
      </c>
      <c r="I11" s="9"/>
      <c r="J11" s="8">
        <v>62</v>
      </c>
    </row>
    <row r="12" spans="1:10" x14ac:dyDescent="0.25">
      <c r="A12" s="6" t="s">
        <v>62</v>
      </c>
      <c r="B12" s="50">
        <v>279</v>
      </c>
      <c r="C12" s="50"/>
      <c r="D12" s="50">
        <v>232</v>
      </c>
      <c r="E12" s="50"/>
      <c r="F12" s="50">
        <v>528</v>
      </c>
      <c r="G12" s="50"/>
      <c r="H12" s="50">
        <v>183</v>
      </c>
      <c r="I12" s="50"/>
      <c r="J12" s="50">
        <v>302</v>
      </c>
    </row>
    <row r="13" spans="1:10" x14ac:dyDescent="0.25">
      <c r="A13" s="17" t="s">
        <v>125</v>
      </c>
      <c r="B13" s="9">
        <v>175</v>
      </c>
      <c r="C13" s="9"/>
      <c r="D13" s="9">
        <v>162</v>
      </c>
      <c r="E13" s="9"/>
      <c r="F13" s="9">
        <v>154</v>
      </c>
      <c r="G13" s="9"/>
      <c r="H13" s="9">
        <v>176</v>
      </c>
      <c r="I13" s="9"/>
      <c r="J13" s="9">
        <v>155</v>
      </c>
    </row>
    <row r="14" spans="1:10" ht="15.75" thickBot="1" x14ac:dyDescent="0.3">
      <c r="A14" s="17" t="s">
        <v>159</v>
      </c>
      <c r="B14" s="8">
        <v>-13</v>
      </c>
      <c r="C14" s="9"/>
      <c r="D14" s="8">
        <v>-19</v>
      </c>
      <c r="E14" s="9"/>
      <c r="F14" s="8">
        <v>-12</v>
      </c>
      <c r="G14" s="9"/>
      <c r="H14" s="8">
        <v>-7</v>
      </c>
      <c r="I14" s="9"/>
      <c r="J14" s="8">
        <v>-13</v>
      </c>
    </row>
    <row r="15" spans="1:10" x14ac:dyDescent="0.25">
      <c r="A15" s="82" t="s">
        <v>21</v>
      </c>
      <c r="B15" s="50">
        <v>441</v>
      </c>
      <c r="C15" s="9"/>
      <c r="D15" s="50">
        <v>375</v>
      </c>
      <c r="E15" s="9"/>
      <c r="F15" s="50">
        <v>670</v>
      </c>
      <c r="G15" s="9"/>
      <c r="H15" s="50">
        <v>352</v>
      </c>
      <c r="I15" s="9"/>
      <c r="J15" s="50">
        <v>444</v>
      </c>
    </row>
    <row r="16" spans="1:10" ht="15.75" thickBot="1" x14ac:dyDescent="0.3">
      <c r="A16" s="17" t="s">
        <v>101</v>
      </c>
      <c r="B16" s="8">
        <v>-22</v>
      </c>
      <c r="C16" s="50"/>
      <c r="D16" s="8">
        <v>-22</v>
      </c>
      <c r="E16" s="50"/>
      <c r="F16" s="8">
        <v>-24</v>
      </c>
      <c r="G16" s="50"/>
      <c r="H16" s="8">
        <v>-25</v>
      </c>
      <c r="I16" s="50"/>
      <c r="J16" s="8">
        <v>-21</v>
      </c>
    </row>
    <row r="17" spans="1:10" x14ac:dyDescent="0.25">
      <c r="A17" s="5" t="s">
        <v>22</v>
      </c>
      <c r="B17" s="9">
        <v>419</v>
      </c>
      <c r="C17" s="9"/>
      <c r="D17" s="9">
        <v>353</v>
      </c>
      <c r="E17" s="9"/>
      <c r="F17" s="9">
        <v>646</v>
      </c>
      <c r="G17" s="9"/>
      <c r="H17" s="9">
        <v>327</v>
      </c>
      <c r="I17" s="9"/>
      <c r="J17" s="9">
        <v>423</v>
      </c>
    </row>
    <row r="18" spans="1:10" ht="15.75" thickBot="1" x14ac:dyDescent="0.3">
      <c r="A18" s="17" t="s">
        <v>16</v>
      </c>
      <c r="B18" s="8">
        <v>25</v>
      </c>
      <c r="C18" s="9"/>
      <c r="D18" s="8">
        <v>25</v>
      </c>
      <c r="E18" s="9"/>
      <c r="F18" s="8">
        <v>25</v>
      </c>
      <c r="G18" s="9"/>
      <c r="H18" s="8">
        <v>25</v>
      </c>
      <c r="I18" s="9"/>
      <c r="J18" s="8">
        <v>25</v>
      </c>
    </row>
    <row r="19" spans="1:10" x14ac:dyDescent="0.25">
      <c r="A19" s="5" t="s">
        <v>23</v>
      </c>
      <c r="B19" s="9">
        <v>394</v>
      </c>
      <c r="C19" s="9"/>
      <c r="D19" s="9">
        <v>328</v>
      </c>
      <c r="E19" s="9"/>
      <c r="F19" s="9">
        <v>621</v>
      </c>
      <c r="G19" s="9"/>
      <c r="H19" s="9">
        <v>302</v>
      </c>
      <c r="I19" s="9"/>
      <c r="J19" s="9">
        <v>398</v>
      </c>
    </row>
    <row r="20" spans="1:10" ht="23.25" thickBot="1" x14ac:dyDescent="0.3">
      <c r="A20" s="17" t="s">
        <v>145</v>
      </c>
      <c r="B20" s="36">
        <v>2</v>
      </c>
      <c r="C20" s="37"/>
      <c r="D20" s="36">
        <v>71</v>
      </c>
      <c r="E20" s="37"/>
      <c r="F20" s="36">
        <v>-213</v>
      </c>
      <c r="G20" s="37"/>
      <c r="H20" s="36">
        <v>107</v>
      </c>
      <c r="I20" s="37"/>
      <c r="J20" s="36">
        <v>50</v>
      </c>
    </row>
    <row r="21" spans="1:10" ht="23.25" thickBot="1" x14ac:dyDescent="0.3">
      <c r="A21" s="5" t="s">
        <v>49</v>
      </c>
      <c r="B21" s="43">
        <v>396</v>
      </c>
      <c r="C21" s="39"/>
      <c r="D21" s="43">
        <v>399</v>
      </c>
      <c r="E21" s="39"/>
      <c r="F21" s="43">
        <v>408</v>
      </c>
      <c r="G21" s="39"/>
      <c r="H21" s="43">
        <v>409</v>
      </c>
      <c r="I21" s="39"/>
      <c r="J21" s="43">
        <v>448</v>
      </c>
    </row>
    <row r="22" spans="1:10" ht="15.75" thickTop="1" x14ac:dyDescent="0.25">
      <c r="A22" s="5"/>
      <c r="B22" s="6"/>
      <c r="C22" s="6"/>
      <c r="D22" s="6"/>
      <c r="E22" s="6"/>
      <c r="F22" s="6"/>
      <c r="G22" s="6"/>
      <c r="H22" s="6"/>
      <c r="I22" s="6"/>
      <c r="J22" s="6"/>
    </row>
    <row r="23" spans="1:10" ht="15.75" thickBot="1" x14ac:dyDescent="0.3">
      <c r="A23" s="5" t="s">
        <v>53</v>
      </c>
      <c r="B23" s="11">
        <v>526.70000000000005</v>
      </c>
      <c r="C23" s="12"/>
      <c r="D23" s="11">
        <v>526.6</v>
      </c>
      <c r="E23" s="12"/>
      <c r="F23" s="11">
        <v>533.70000000000005</v>
      </c>
      <c r="G23" s="12"/>
      <c r="H23" s="11">
        <v>544.79999999999995</v>
      </c>
      <c r="I23" s="12"/>
      <c r="J23" s="11">
        <v>553.20000000000005</v>
      </c>
    </row>
    <row r="24" spans="1:10" ht="16.5" thickTop="1" thickBot="1" x14ac:dyDescent="0.3">
      <c r="A24" s="5" t="s">
        <v>54</v>
      </c>
      <c r="B24" s="11">
        <v>528.6</v>
      </c>
      <c r="C24" s="12"/>
      <c r="D24" s="11">
        <v>528.29999999999995</v>
      </c>
      <c r="E24" s="12"/>
      <c r="F24" s="11">
        <v>535.6</v>
      </c>
      <c r="G24" s="12"/>
      <c r="H24" s="11">
        <v>546.4</v>
      </c>
      <c r="I24" s="12"/>
      <c r="J24" s="11">
        <v>554.29999999999995</v>
      </c>
    </row>
    <row r="25" spans="1:10" ht="16.5" thickTop="1" thickBot="1" x14ac:dyDescent="0.3">
      <c r="A25" s="5" t="s">
        <v>57</v>
      </c>
      <c r="B25" s="13">
        <v>0.74805392063793397</v>
      </c>
      <c r="C25" s="14"/>
      <c r="D25" s="13">
        <v>0.62286365362704099</v>
      </c>
      <c r="E25" s="14"/>
      <c r="F25" s="13">
        <v>1.16357504215852</v>
      </c>
      <c r="G25" s="14"/>
      <c r="H25" s="13">
        <v>0.554331864904552</v>
      </c>
      <c r="I25" s="14"/>
      <c r="J25" s="13">
        <v>0.71945046999276896</v>
      </c>
    </row>
    <row r="26" spans="1:10" ht="16.5" thickTop="1" thickBot="1" x14ac:dyDescent="0.3">
      <c r="A26" s="5" t="s">
        <v>58</v>
      </c>
      <c r="B26" s="13">
        <v>0.74536511539916805</v>
      </c>
      <c r="C26" s="14"/>
      <c r="D26" s="13">
        <v>0.62085936021200105</v>
      </c>
      <c r="E26" s="14"/>
      <c r="F26" s="13">
        <v>1.1594473487677399</v>
      </c>
      <c r="G26" s="14"/>
      <c r="H26" s="13">
        <v>0.55270863836017603</v>
      </c>
      <c r="I26" s="14"/>
      <c r="J26" s="13">
        <v>0.71802273137290296</v>
      </c>
    </row>
    <row r="27" spans="1:10" ht="24" thickTop="1" thickBot="1" x14ac:dyDescent="0.3">
      <c r="A27" s="5" t="s">
        <v>59</v>
      </c>
      <c r="B27" s="13">
        <v>0.75185114866147695</v>
      </c>
      <c r="C27" s="14"/>
      <c r="D27" s="13">
        <v>0.75769084694265099</v>
      </c>
      <c r="E27" s="14"/>
      <c r="F27" s="13">
        <v>0.76447442383361397</v>
      </c>
      <c r="G27" s="14"/>
      <c r="H27" s="13">
        <v>0.75073421439060195</v>
      </c>
      <c r="I27" s="14"/>
      <c r="J27" s="13">
        <v>0.80983369486623302</v>
      </c>
    </row>
    <row r="28" spans="1:10" ht="24" thickTop="1" thickBot="1" x14ac:dyDescent="0.3">
      <c r="A28" s="5" t="s">
        <v>60</v>
      </c>
      <c r="B28" s="13">
        <v>0.74914869466515299</v>
      </c>
      <c r="C28" s="38"/>
      <c r="D28" s="13">
        <v>0.75525269733106204</v>
      </c>
      <c r="E28" s="38"/>
      <c r="F28" s="13">
        <v>0.76176250933532497</v>
      </c>
      <c r="G28" s="38"/>
      <c r="H28" s="13">
        <v>0.74853587115666198</v>
      </c>
      <c r="I28" s="38"/>
      <c r="J28" s="13">
        <v>0.80822659209814196</v>
      </c>
    </row>
    <row r="29" spans="1:10" ht="15.75" thickTop="1" x14ac:dyDescent="0.25">
      <c r="B29" s="73"/>
      <c r="C29" s="73"/>
      <c r="D29" s="73"/>
      <c r="E29" s="73"/>
      <c r="F29" s="73"/>
      <c r="G29" s="73"/>
      <c r="H29" s="73"/>
      <c r="I29" s="73"/>
      <c r="J29" s="73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sqref="A1:J1"/>
    </sheetView>
  </sheetViews>
  <sheetFormatPr defaultRowHeight="11.25" x14ac:dyDescent="0.2"/>
  <cols>
    <col min="1" max="1" width="53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10" ht="15" customHeight="1" x14ac:dyDescent="0.2">
      <c r="A2" s="84" t="s">
        <v>117</v>
      </c>
      <c r="B2" s="84"/>
      <c r="C2" s="84"/>
      <c r="D2" s="84"/>
      <c r="E2" s="84"/>
      <c r="F2" s="84"/>
      <c r="G2" s="84"/>
      <c r="H2" s="84"/>
      <c r="I2" s="84"/>
      <c r="J2" s="84"/>
    </row>
    <row r="3" spans="1:10" ht="15" customHeight="1" x14ac:dyDescent="0.2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0" ht="15" customHeight="1" x14ac:dyDescent="0.2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10" ht="15" customHeight="1" x14ac:dyDescent="0.2">
      <c r="A7" s="6"/>
      <c r="B7" s="78" t="s">
        <v>18</v>
      </c>
      <c r="C7" s="78"/>
      <c r="D7" s="78" t="s">
        <v>121</v>
      </c>
      <c r="E7" s="78"/>
      <c r="F7" s="78" t="s">
        <v>91</v>
      </c>
      <c r="G7" s="78"/>
      <c r="H7" s="78" t="s">
        <v>108</v>
      </c>
      <c r="I7" s="78"/>
      <c r="J7" s="78" t="s">
        <v>18</v>
      </c>
    </row>
    <row r="8" spans="1:10" ht="15" customHeight="1" thickBot="1" x14ac:dyDescent="0.25">
      <c r="A8" s="6"/>
      <c r="B8" s="79">
        <v>2021</v>
      </c>
      <c r="C8" s="16"/>
      <c r="D8" s="79">
        <v>2021</v>
      </c>
      <c r="E8" s="16"/>
      <c r="F8" s="79">
        <v>2021</v>
      </c>
      <c r="G8" s="16"/>
      <c r="H8" s="79">
        <v>2020</v>
      </c>
      <c r="I8" s="16"/>
      <c r="J8" s="79">
        <v>2020</v>
      </c>
    </row>
    <row r="9" spans="1:10" ht="15" customHeight="1" x14ac:dyDescent="0.2">
      <c r="A9" s="5" t="s">
        <v>118</v>
      </c>
      <c r="B9" s="7">
        <v>212</v>
      </c>
      <c r="C9" s="7"/>
      <c r="D9" s="7">
        <v>-411</v>
      </c>
      <c r="E9" s="7"/>
      <c r="F9" s="7">
        <v>975</v>
      </c>
      <c r="G9" s="7"/>
      <c r="H9" s="7">
        <v>775</v>
      </c>
      <c r="I9" s="7"/>
      <c r="J9" s="7">
        <v>662</v>
      </c>
    </row>
    <row r="10" spans="1:10" ht="15" customHeight="1" x14ac:dyDescent="0.2">
      <c r="A10" s="5" t="s">
        <v>2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7" t="s">
        <v>25</v>
      </c>
      <c r="B11" s="19">
        <v>-45</v>
      </c>
      <c r="C11" s="19"/>
      <c r="D11" s="19">
        <v>1</v>
      </c>
      <c r="E11" s="19"/>
      <c r="F11" s="19">
        <v>-269</v>
      </c>
      <c r="G11" s="19"/>
      <c r="H11" s="19">
        <v>44</v>
      </c>
      <c r="I11" s="19"/>
      <c r="J11" s="19">
        <v>-11</v>
      </c>
    </row>
    <row r="12" spans="1:10" ht="15" customHeight="1" x14ac:dyDescent="0.2">
      <c r="A12" s="17" t="s">
        <v>34</v>
      </c>
      <c r="B12" s="19">
        <v>-342</v>
      </c>
      <c r="C12" s="19"/>
      <c r="D12" s="19">
        <v>43</v>
      </c>
      <c r="E12" s="19"/>
      <c r="F12" s="19">
        <v>-1494</v>
      </c>
      <c r="G12" s="19"/>
      <c r="H12" s="19">
        <v>-548</v>
      </c>
      <c r="I12" s="19"/>
      <c r="J12" s="19">
        <v>-472</v>
      </c>
    </row>
    <row r="13" spans="1:10" ht="15" customHeight="1" x14ac:dyDescent="0.2">
      <c r="A13" s="17" t="s">
        <v>51</v>
      </c>
      <c r="B13" s="19">
        <v>-141</v>
      </c>
      <c r="C13" s="19"/>
      <c r="D13" s="19">
        <v>52</v>
      </c>
      <c r="E13" s="19"/>
      <c r="F13" s="19">
        <v>89</v>
      </c>
      <c r="G13" s="19"/>
      <c r="H13" s="19">
        <v>0</v>
      </c>
      <c r="I13" s="19"/>
      <c r="J13" s="19">
        <v>0</v>
      </c>
    </row>
    <row r="14" spans="1:10" ht="15" customHeight="1" x14ac:dyDescent="0.2">
      <c r="A14" s="17" t="s">
        <v>119</v>
      </c>
      <c r="B14" s="19">
        <v>358</v>
      </c>
      <c r="C14" s="19"/>
      <c r="D14" s="19">
        <v>152</v>
      </c>
      <c r="E14" s="19"/>
      <c r="F14" s="19">
        <v>545</v>
      </c>
      <c r="G14" s="19"/>
      <c r="H14" s="19">
        <v>-121</v>
      </c>
      <c r="I14" s="19"/>
      <c r="J14" s="19">
        <v>354</v>
      </c>
    </row>
    <row r="15" spans="1:10" ht="15" customHeight="1" thickBot="1" x14ac:dyDescent="0.25">
      <c r="A15" s="17" t="s">
        <v>35</v>
      </c>
      <c r="B15" s="20">
        <v>3</v>
      </c>
      <c r="C15" s="19"/>
      <c r="D15" s="20">
        <v>5</v>
      </c>
      <c r="E15" s="19"/>
      <c r="F15" s="20">
        <v>-10</v>
      </c>
      <c r="G15" s="19"/>
      <c r="H15" s="20">
        <v>5</v>
      </c>
      <c r="I15" s="19"/>
      <c r="J15" s="20">
        <v>0</v>
      </c>
    </row>
    <row r="16" spans="1:10" ht="15" customHeight="1" thickBot="1" x14ac:dyDescent="0.25">
      <c r="A16" s="18" t="s">
        <v>26</v>
      </c>
      <c r="B16" s="20">
        <v>-167</v>
      </c>
      <c r="C16" s="19"/>
      <c r="D16" s="20">
        <v>253</v>
      </c>
      <c r="E16" s="19"/>
      <c r="F16" s="20">
        <v>-1139</v>
      </c>
      <c r="G16" s="19"/>
      <c r="H16" s="20">
        <v>-620</v>
      </c>
      <c r="I16" s="19"/>
      <c r="J16" s="20">
        <v>-129</v>
      </c>
    </row>
    <row r="17" spans="1:10" ht="15" customHeight="1" x14ac:dyDescent="0.2">
      <c r="A17" s="5" t="s">
        <v>146</v>
      </c>
      <c r="B17" s="19">
        <v>45</v>
      </c>
      <c r="C17" s="19"/>
      <c r="D17" s="19">
        <v>-158</v>
      </c>
      <c r="E17" s="19"/>
      <c r="F17" s="19">
        <v>-164</v>
      </c>
      <c r="G17" s="19"/>
      <c r="H17" s="19">
        <v>155</v>
      </c>
      <c r="I17" s="19"/>
      <c r="J17" s="19">
        <v>533</v>
      </c>
    </row>
    <row r="18" spans="1:10" ht="15" customHeight="1" thickBot="1" x14ac:dyDescent="0.25">
      <c r="A18" s="17" t="s">
        <v>147</v>
      </c>
      <c r="B18" s="20">
        <v>0</v>
      </c>
      <c r="C18" s="19"/>
      <c r="D18" s="20">
        <v>0</v>
      </c>
      <c r="E18" s="19"/>
      <c r="F18" s="20">
        <v>0</v>
      </c>
      <c r="G18" s="19"/>
      <c r="H18" s="20">
        <v>25</v>
      </c>
      <c r="I18" s="19"/>
      <c r="J18" s="20">
        <v>25</v>
      </c>
    </row>
    <row r="19" spans="1:10" ht="15" customHeight="1" thickBot="1" x14ac:dyDescent="0.25">
      <c r="A19" s="5" t="s">
        <v>148</v>
      </c>
      <c r="B19" s="10">
        <v>45</v>
      </c>
      <c r="C19" s="7"/>
      <c r="D19" s="10">
        <v>-158</v>
      </c>
      <c r="E19" s="7"/>
      <c r="F19" s="10">
        <v>-164</v>
      </c>
      <c r="G19" s="7"/>
      <c r="H19" s="10">
        <v>130</v>
      </c>
      <c r="I19" s="7"/>
      <c r="J19" s="10">
        <v>508</v>
      </c>
    </row>
    <row r="20" spans="1:10" ht="15" customHeight="1" thickTop="1" thickBot="1" x14ac:dyDescent="0.25">
      <c r="A20" s="5" t="s">
        <v>149</v>
      </c>
      <c r="B20" s="29">
        <v>526.70000000000005</v>
      </c>
      <c r="C20" s="30"/>
      <c r="D20" s="29">
        <v>526.6</v>
      </c>
      <c r="E20" s="30"/>
      <c r="F20" s="29">
        <v>533.70000000000005</v>
      </c>
      <c r="G20" s="30"/>
      <c r="H20" s="29">
        <v>544.79999999999995</v>
      </c>
      <c r="I20" s="30"/>
      <c r="J20" s="29">
        <v>553.20000000000005</v>
      </c>
    </row>
    <row r="21" spans="1:10" ht="15" customHeight="1" thickTop="1" thickBot="1" x14ac:dyDescent="0.25">
      <c r="A21" s="5" t="s">
        <v>150</v>
      </c>
      <c r="B21" s="29">
        <v>528.6</v>
      </c>
      <c r="C21" s="30"/>
      <c r="D21" s="29">
        <v>526.6</v>
      </c>
      <c r="E21" s="30"/>
      <c r="F21" s="29">
        <v>533.70000000000005</v>
      </c>
      <c r="G21" s="30"/>
      <c r="H21" s="29">
        <v>546.4</v>
      </c>
      <c r="I21" s="30"/>
      <c r="J21" s="29">
        <v>554.29999999999995</v>
      </c>
    </row>
    <row r="22" spans="1:10" ht="15" customHeight="1" thickTop="1" thickBot="1" x14ac:dyDescent="0.25">
      <c r="A22" s="5" t="s">
        <v>151</v>
      </c>
      <c r="B22" s="13">
        <v>8.5437630529713302E-2</v>
      </c>
      <c r="C22" s="14"/>
      <c r="D22" s="13">
        <v>-0.30003797949107502</v>
      </c>
      <c r="E22" s="14"/>
      <c r="F22" s="13">
        <v>-0.30728873899194298</v>
      </c>
      <c r="G22" s="14"/>
      <c r="H22" s="13">
        <v>0.23861967694566799</v>
      </c>
      <c r="I22" s="14"/>
      <c r="J22" s="13">
        <v>0.91829356471438905</v>
      </c>
    </row>
    <row r="23" spans="1:10" ht="15" customHeight="1" thickTop="1" thickBot="1" x14ac:dyDescent="0.25">
      <c r="A23" s="5" t="s">
        <v>152</v>
      </c>
      <c r="B23" s="13">
        <v>8.5130533484676502E-2</v>
      </c>
      <c r="C23" s="14"/>
      <c r="D23" s="13">
        <v>-0.29907249668748798</v>
      </c>
      <c r="E23" s="14"/>
      <c r="F23" s="13">
        <v>-0.30619865571321903</v>
      </c>
      <c r="G23" s="14"/>
      <c r="H23" s="13">
        <v>0.23792093704246001</v>
      </c>
      <c r="I23" s="14"/>
      <c r="J23" s="13">
        <v>0.91647122496842903</v>
      </c>
    </row>
    <row r="24" spans="1:10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">
      <c r="A25" s="5" t="s">
        <v>153</v>
      </c>
      <c r="B25" s="7">
        <v>141</v>
      </c>
      <c r="C25" s="7"/>
      <c r="D25" s="7">
        <v>89</v>
      </c>
      <c r="E25" s="7"/>
      <c r="F25" s="7">
        <v>0</v>
      </c>
      <c r="G25" s="7"/>
      <c r="H25" s="7">
        <v>0</v>
      </c>
      <c r="I25" s="7"/>
      <c r="J25" s="7">
        <v>0</v>
      </c>
    </row>
    <row r="26" spans="1:10" ht="15" customHeight="1" thickBot="1" x14ac:dyDescent="0.25">
      <c r="A26" s="5" t="s">
        <v>129</v>
      </c>
      <c r="B26" s="20">
        <v>-141</v>
      </c>
      <c r="C26" s="19"/>
      <c r="D26" s="20">
        <v>52</v>
      </c>
      <c r="E26" s="19"/>
      <c r="F26" s="20">
        <v>89</v>
      </c>
      <c r="G26" s="19"/>
      <c r="H26" s="20">
        <v>0</v>
      </c>
      <c r="I26" s="19"/>
      <c r="J26" s="20">
        <v>0</v>
      </c>
    </row>
    <row r="27" spans="1:10" ht="15" customHeight="1" thickBot="1" x14ac:dyDescent="0.25">
      <c r="A27" s="5" t="s">
        <v>154</v>
      </c>
      <c r="B27" s="21">
        <v>0</v>
      </c>
      <c r="C27" s="7"/>
      <c r="D27" s="21">
        <v>141</v>
      </c>
      <c r="E27" s="7"/>
      <c r="F27" s="21">
        <v>89</v>
      </c>
      <c r="G27" s="7"/>
      <c r="H27" s="21">
        <v>0</v>
      </c>
      <c r="I27" s="7"/>
      <c r="J27" s="21">
        <v>0</v>
      </c>
    </row>
    <row r="28" spans="1:10" ht="15" customHeight="1" thickTop="1" thickBot="1" x14ac:dyDescent="0.25">
      <c r="A28" s="5" t="s">
        <v>155</v>
      </c>
      <c r="B28" s="13">
        <v>0</v>
      </c>
      <c r="C28" s="14"/>
      <c r="D28" s="13">
        <v>0.26862259477995798</v>
      </c>
      <c r="E28" s="14"/>
      <c r="F28" s="13">
        <v>0.169556105924938</v>
      </c>
      <c r="G28" s="14"/>
      <c r="H28" s="13">
        <v>0</v>
      </c>
      <c r="I28" s="14"/>
      <c r="J28" s="13">
        <v>0</v>
      </c>
    </row>
    <row r="29" spans="1:10" ht="12" thickTop="1" x14ac:dyDescent="0.2">
      <c r="B29" s="48"/>
      <c r="C29" s="48"/>
      <c r="D29" s="48"/>
      <c r="E29" s="48"/>
      <c r="F29" s="48"/>
      <c r="G29" s="48"/>
      <c r="H29" s="48"/>
      <c r="I29" s="48"/>
      <c r="J29" s="48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6"/>
  <sheetViews>
    <sheetView workbookViewId="0">
      <selection sqref="A1:J1"/>
    </sheetView>
  </sheetViews>
  <sheetFormatPr defaultRowHeight="15" x14ac:dyDescent="0.25"/>
  <cols>
    <col min="1" max="1" width="54.140625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10" x14ac:dyDescent="0.25">
      <c r="A2" s="84" t="s">
        <v>120</v>
      </c>
      <c r="B2" s="84"/>
      <c r="C2" s="84"/>
      <c r="D2" s="84"/>
      <c r="E2" s="84"/>
      <c r="F2" s="84"/>
      <c r="G2" s="84"/>
      <c r="H2" s="84"/>
      <c r="I2" s="84"/>
      <c r="J2" s="84"/>
    </row>
    <row r="3" spans="1:10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0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10" x14ac:dyDescent="0.25">
      <c r="A7" s="6"/>
      <c r="B7" s="78" t="s">
        <v>18</v>
      </c>
      <c r="C7" s="78"/>
      <c r="D7" s="78" t="s">
        <v>121</v>
      </c>
      <c r="E7" s="78"/>
      <c r="F7" s="78" t="s">
        <v>91</v>
      </c>
      <c r="G7" s="78"/>
      <c r="H7" s="78" t="s">
        <v>108</v>
      </c>
      <c r="I7" s="78"/>
      <c r="J7" s="78" t="s">
        <v>18</v>
      </c>
    </row>
    <row r="8" spans="1:10" ht="15.75" thickBot="1" x14ac:dyDescent="0.3">
      <c r="A8" s="6"/>
      <c r="B8" s="79">
        <v>2021</v>
      </c>
      <c r="C8" s="16"/>
      <c r="D8" s="79">
        <v>2021</v>
      </c>
      <c r="E8" s="16"/>
      <c r="F8" s="79">
        <v>2021</v>
      </c>
      <c r="G8" s="16"/>
      <c r="H8" s="79">
        <v>2020</v>
      </c>
      <c r="I8" s="16"/>
      <c r="J8" s="79">
        <v>2020</v>
      </c>
    </row>
    <row r="9" spans="1:10" ht="21" x14ac:dyDescent="0.25">
      <c r="A9" s="4" t="s">
        <v>63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25">
      <c r="A10" s="17" t="s">
        <v>6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18" t="s">
        <v>93</v>
      </c>
      <c r="B11" s="7">
        <v>293</v>
      </c>
      <c r="C11" s="7"/>
      <c r="D11" s="7">
        <v>249</v>
      </c>
      <c r="E11" s="7"/>
      <c r="F11" s="7">
        <v>557</v>
      </c>
      <c r="G11" s="7"/>
      <c r="H11" s="7">
        <v>235</v>
      </c>
      <c r="I11" s="7"/>
      <c r="J11" s="7">
        <v>364</v>
      </c>
    </row>
    <row r="12" spans="1:10" ht="22.5" x14ac:dyDescent="0.25">
      <c r="A12" s="18" t="s">
        <v>145</v>
      </c>
      <c r="B12" s="50">
        <v>2</v>
      </c>
      <c r="C12" s="9"/>
      <c r="D12" s="50">
        <v>71</v>
      </c>
      <c r="E12" s="9"/>
      <c r="F12" s="50">
        <v>-213</v>
      </c>
      <c r="G12" s="9"/>
      <c r="H12" s="50">
        <v>107</v>
      </c>
      <c r="I12" s="9"/>
      <c r="J12" s="50">
        <v>50</v>
      </c>
    </row>
    <row r="13" spans="1:10" ht="15.75" thickBot="1" x14ac:dyDescent="0.3">
      <c r="A13" s="18" t="s">
        <v>132</v>
      </c>
      <c r="B13" s="8">
        <v>142</v>
      </c>
      <c r="C13" s="50"/>
      <c r="D13" s="8">
        <v>139</v>
      </c>
      <c r="E13" s="50"/>
      <c r="F13" s="8">
        <v>116</v>
      </c>
      <c r="G13" s="50"/>
      <c r="H13" s="8">
        <v>129</v>
      </c>
      <c r="I13" s="50"/>
      <c r="J13" s="8">
        <v>114</v>
      </c>
    </row>
    <row r="14" spans="1:10" ht="15.75" thickBot="1" x14ac:dyDescent="0.3">
      <c r="A14" s="17" t="s">
        <v>65</v>
      </c>
      <c r="B14" s="8">
        <v>437</v>
      </c>
      <c r="C14" s="50"/>
      <c r="D14" s="8">
        <v>459</v>
      </c>
      <c r="E14" s="50"/>
      <c r="F14" s="8">
        <v>460</v>
      </c>
      <c r="G14" s="50"/>
      <c r="H14" s="8">
        <v>471</v>
      </c>
      <c r="I14" s="50"/>
      <c r="J14" s="8">
        <v>528</v>
      </c>
    </row>
    <row r="15" spans="1:10" x14ac:dyDescent="0.25">
      <c r="A15" s="17" t="s">
        <v>173</v>
      </c>
      <c r="B15" s="50"/>
      <c r="C15" s="50"/>
      <c r="D15" s="50"/>
      <c r="E15" s="50"/>
      <c r="F15" s="50"/>
      <c r="G15" s="50"/>
      <c r="H15" s="50"/>
      <c r="I15" s="50"/>
      <c r="J15" s="50"/>
    </row>
    <row r="16" spans="1:10" x14ac:dyDescent="0.25">
      <c r="A16" s="18" t="s">
        <v>66</v>
      </c>
      <c r="B16" s="50">
        <v>-14</v>
      </c>
      <c r="C16" s="50"/>
      <c r="D16" s="50">
        <v>-17</v>
      </c>
      <c r="E16" s="50"/>
      <c r="F16" s="50">
        <v>-29</v>
      </c>
      <c r="G16" s="50"/>
      <c r="H16" s="50">
        <v>-52</v>
      </c>
      <c r="I16" s="50"/>
      <c r="J16" s="50">
        <v>-62</v>
      </c>
    </row>
    <row r="17" spans="1:10" x14ac:dyDescent="0.25">
      <c r="A17" s="18" t="s">
        <v>140</v>
      </c>
      <c r="B17" s="50">
        <v>33</v>
      </c>
      <c r="C17" s="50"/>
      <c r="D17" s="50">
        <v>23</v>
      </c>
      <c r="E17" s="50"/>
      <c r="F17" s="50">
        <v>38</v>
      </c>
      <c r="G17" s="50"/>
      <c r="H17" s="50">
        <v>47</v>
      </c>
      <c r="I17" s="50"/>
      <c r="J17" s="50">
        <v>41</v>
      </c>
    </row>
    <row r="18" spans="1:10" ht="15.75" thickBot="1" x14ac:dyDescent="0.3">
      <c r="A18" s="18" t="s">
        <v>159</v>
      </c>
      <c r="B18" s="8">
        <v>-13</v>
      </c>
      <c r="C18" s="50"/>
      <c r="D18" s="8">
        <v>-19</v>
      </c>
      <c r="E18" s="50"/>
      <c r="F18" s="8">
        <v>-12</v>
      </c>
      <c r="G18" s="50"/>
      <c r="H18" s="8">
        <v>-7</v>
      </c>
      <c r="I18" s="50"/>
      <c r="J18" s="8">
        <v>-13</v>
      </c>
    </row>
    <row r="19" spans="1:10" ht="15.75" thickBot="1" x14ac:dyDescent="0.3">
      <c r="A19" s="17" t="s">
        <v>174</v>
      </c>
      <c r="B19" s="8">
        <v>6</v>
      </c>
      <c r="C19" s="50"/>
      <c r="D19" s="8">
        <v>-13</v>
      </c>
      <c r="E19" s="50"/>
      <c r="F19" s="8">
        <v>-3</v>
      </c>
      <c r="G19" s="50"/>
      <c r="H19" s="8">
        <v>-12</v>
      </c>
      <c r="I19" s="50"/>
      <c r="J19" s="8">
        <v>-34</v>
      </c>
    </row>
    <row r="20" spans="1:10" ht="23.25" thickBot="1" x14ac:dyDescent="0.3">
      <c r="A20" s="17" t="s">
        <v>67</v>
      </c>
      <c r="B20" s="21">
        <v>443</v>
      </c>
      <c r="C20" s="57"/>
      <c r="D20" s="21">
        <v>446</v>
      </c>
      <c r="E20" s="57"/>
      <c r="F20" s="21">
        <v>457</v>
      </c>
      <c r="G20" s="57"/>
      <c r="H20" s="21">
        <v>459</v>
      </c>
      <c r="I20" s="57"/>
      <c r="J20" s="21">
        <v>494</v>
      </c>
    </row>
    <row r="21" spans="1:10" ht="15.75" thickTop="1" x14ac:dyDescent="0.25">
      <c r="A21" s="5"/>
      <c r="B21" s="50"/>
      <c r="C21" s="50"/>
      <c r="D21" s="50"/>
      <c r="E21" s="50"/>
      <c r="F21" s="50"/>
      <c r="G21" s="50"/>
      <c r="H21" s="50"/>
      <c r="I21" s="50"/>
      <c r="J21" s="50"/>
    </row>
    <row r="22" spans="1:10" x14ac:dyDescent="0.25">
      <c r="A22" s="61" t="s">
        <v>102</v>
      </c>
      <c r="B22" s="53"/>
      <c r="C22" s="53"/>
      <c r="D22" s="53"/>
      <c r="E22" s="53"/>
      <c r="F22" s="53"/>
      <c r="G22" s="53"/>
      <c r="H22" s="53"/>
      <c r="I22" s="53"/>
      <c r="J22" s="53"/>
    </row>
    <row r="23" spans="1:10" x14ac:dyDescent="0.25">
      <c r="A23" s="17" t="s">
        <v>68</v>
      </c>
      <c r="B23" s="54"/>
      <c r="C23" s="54"/>
      <c r="D23" s="54"/>
      <c r="E23" s="54"/>
      <c r="F23" s="54"/>
      <c r="G23" s="54"/>
      <c r="H23" s="54"/>
      <c r="I23" s="54"/>
      <c r="J23" s="54"/>
    </row>
    <row r="24" spans="1:10" x14ac:dyDescent="0.25">
      <c r="A24" s="18" t="s">
        <v>69</v>
      </c>
      <c r="B24" s="55">
        <v>2.3E-2</v>
      </c>
      <c r="C24" s="55"/>
      <c r="D24" s="55">
        <v>1.7299999999999999E-2</v>
      </c>
      <c r="E24" s="55"/>
      <c r="F24" s="55">
        <v>3.78E-2</v>
      </c>
      <c r="G24" s="55"/>
      <c r="H24" s="55">
        <v>1.6400000000000001E-2</v>
      </c>
      <c r="I24" s="55"/>
      <c r="J24" s="55">
        <v>2.2800000000000001E-2</v>
      </c>
    </row>
    <row r="25" spans="1:10" ht="23.25" thickBot="1" x14ac:dyDescent="0.3">
      <c r="A25" s="18" t="s">
        <v>156</v>
      </c>
      <c r="B25" s="71">
        <v>2.0000000000000001E-4</v>
      </c>
      <c r="C25" s="55"/>
      <c r="D25" s="71">
        <v>5.0000000000000001E-3</v>
      </c>
      <c r="E25" s="55"/>
      <c r="F25" s="71">
        <v>-1.4500000000000001E-2</v>
      </c>
      <c r="G25" s="55"/>
      <c r="H25" s="71">
        <v>7.4999999999999997E-3</v>
      </c>
      <c r="I25" s="55"/>
      <c r="J25" s="71">
        <v>3.0999999999999999E-3</v>
      </c>
    </row>
    <row r="26" spans="1:10" ht="22.5" x14ac:dyDescent="0.25">
      <c r="A26" s="18" t="s">
        <v>70</v>
      </c>
      <c r="B26" s="55">
        <v>2.3199999999999998E-2</v>
      </c>
      <c r="C26" s="55"/>
      <c r="D26" s="55">
        <v>2.23E-2</v>
      </c>
      <c r="E26" s="55"/>
      <c r="F26" s="55">
        <v>2.3300000000000001E-2</v>
      </c>
      <c r="G26" s="55"/>
      <c r="H26" s="55">
        <v>2.3900000000000001E-2</v>
      </c>
      <c r="I26" s="55"/>
      <c r="J26" s="55">
        <v>2.5899999999999999E-2</v>
      </c>
    </row>
    <row r="27" spans="1:10" ht="15.75" thickBot="1" x14ac:dyDescent="0.3">
      <c r="A27" s="18" t="s">
        <v>133</v>
      </c>
      <c r="B27" s="58">
        <v>1.8800000000000001E-2</v>
      </c>
      <c r="C27" s="55"/>
      <c r="D27" s="58">
        <v>1.9800000000000002E-2</v>
      </c>
      <c r="E27" s="55"/>
      <c r="F27" s="58">
        <v>1.44E-2</v>
      </c>
      <c r="G27" s="55"/>
      <c r="H27" s="58">
        <v>1.5299999999999999E-2</v>
      </c>
      <c r="I27" s="55"/>
      <c r="J27" s="58">
        <v>1.6400000000000001E-2</v>
      </c>
    </row>
    <row r="28" spans="1:10" ht="15.75" thickBot="1" x14ac:dyDescent="0.3">
      <c r="A28" s="17" t="s">
        <v>134</v>
      </c>
      <c r="B28" s="59">
        <v>2.1600000000000001E-2</v>
      </c>
      <c r="C28" s="55"/>
      <c r="D28" s="59">
        <v>2.1499999999999998E-2</v>
      </c>
      <c r="E28" s="55"/>
      <c r="F28" s="59">
        <v>2.0199999999999999E-2</v>
      </c>
      <c r="G28" s="55"/>
      <c r="H28" s="59">
        <v>2.07E-2</v>
      </c>
      <c r="I28" s="55"/>
      <c r="J28" s="59">
        <v>2.3E-2</v>
      </c>
    </row>
    <row r="29" spans="1:10" x14ac:dyDescent="0.25">
      <c r="A29" s="17" t="s">
        <v>72</v>
      </c>
      <c r="B29" s="55"/>
      <c r="C29" s="55"/>
      <c r="D29" s="55"/>
      <c r="E29" s="55"/>
      <c r="F29" s="55"/>
      <c r="G29" s="55"/>
      <c r="H29" s="55"/>
      <c r="I29" s="55"/>
      <c r="J29" s="55"/>
    </row>
    <row r="30" spans="1:10" x14ac:dyDescent="0.25">
      <c r="A30" s="18" t="s">
        <v>73</v>
      </c>
      <c r="B30" s="56">
        <v>1.1999999999999999E-3</v>
      </c>
      <c r="C30" s="56"/>
      <c r="D30" s="56">
        <v>1.2999999999999999E-3</v>
      </c>
      <c r="E30" s="56"/>
      <c r="F30" s="56">
        <v>2.0999999999999999E-3</v>
      </c>
      <c r="G30" s="56"/>
      <c r="H30" s="56">
        <v>3.8E-3</v>
      </c>
      <c r="I30" s="56"/>
      <c r="J30" s="56">
        <v>4.0000000000000001E-3</v>
      </c>
    </row>
    <row r="31" spans="1:10" ht="15.75" thickBot="1" x14ac:dyDescent="0.3">
      <c r="A31" s="18" t="s">
        <v>141</v>
      </c>
      <c r="B31" s="71">
        <v>-4.1999999999999997E-3</v>
      </c>
      <c r="C31" s="56"/>
      <c r="D31" s="71">
        <v>-3.3E-3</v>
      </c>
      <c r="E31" s="56"/>
      <c r="F31" s="71">
        <v>-4.7999999999999996E-3</v>
      </c>
      <c r="G31" s="56"/>
      <c r="H31" s="71">
        <v>-5.4000000000000003E-3</v>
      </c>
      <c r="I31" s="56"/>
      <c r="J31" s="71">
        <v>-5.7999999999999996E-3</v>
      </c>
    </row>
    <row r="32" spans="1:10" x14ac:dyDescent="0.25">
      <c r="A32" s="18" t="s">
        <v>160</v>
      </c>
      <c r="B32" s="80">
        <v>-1E-3</v>
      </c>
      <c r="C32" s="56"/>
      <c r="D32" s="80">
        <v>-2.9999999999999997E-4</v>
      </c>
      <c r="E32" s="56"/>
      <c r="F32" s="80">
        <v>-4.0000000000000002E-4</v>
      </c>
      <c r="G32" s="56"/>
      <c r="H32" s="81">
        <v>2.0000000000000001E-4</v>
      </c>
      <c r="I32" s="56"/>
      <c r="J32" s="80">
        <v>8.9999999999999998E-4</v>
      </c>
    </row>
    <row r="33" spans="1:10" ht="15.75" thickBot="1" x14ac:dyDescent="0.3">
      <c r="A33" s="18" t="s">
        <v>161</v>
      </c>
      <c r="B33" s="71">
        <v>6.9999999999999999E-4</v>
      </c>
      <c r="C33" s="55"/>
      <c r="D33" s="71">
        <v>8.9999999999999998E-4</v>
      </c>
      <c r="E33" s="55"/>
      <c r="F33" s="71">
        <v>5.9999999999999995E-4</v>
      </c>
      <c r="G33" s="55"/>
      <c r="H33" s="71">
        <v>2.9999999999999997E-4</v>
      </c>
      <c r="I33" s="55"/>
      <c r="J33" s="71">
        <v>5.9999999999999995E-4</v>
      </c>
    </row>
    <row r="34" spans="1:10" ht="15.75" thickBot="1" x14ac:dyDescent="0.3">
      <c r="A34" s="17" t="s">
        <v>135</v>
      </c>
      <c r="B34" s="83">
        <v>-2.9999999999999997E-4</v>
      </c>
      <c r="C34" s="56"/>
      <c r="D34" s="83">
        <v>5.9999999999999995E-4</v>
      </c>
      <c r="E34" s="56"/>
      <c r="F34" s="83">
        <v>2.0000000000000001E-4</v>
      </c>
      <c r="G34" s="56"/>
      <c r="H34" s="83">
        <v>5.0000000000000001E-4</v>
      </c>
      <c r="I34" s="56"/>
      <c r="J34" s="83">
        <v>1.5E-3</v>
      </c>
    </row>
    <row r="35" spans="1:10" ht="15.75" thickBot="1" x14ac:dyDescent="0.3">
      <c r="A35" s="17" t="s">
        <v>103</v>
      </c>
      <c r="B35" s="60">
        <v>2.1899999999999999E-2</v>
      </c>
      <c r="C35" s="56"/>
      <c r="D35" s="60">
        <v>2.0899999999999998E-2</v>
      </c>
      <c r="E35" s="56"/>
      <c r="F35" s="60">
        <v>0.02</v>
      </c>
      <c r="G35" s="56"/>
      <c r="H35" s="60">
        <v>2.0199999999999999E-2</v>
      </c>
      <c r="I35" s="56"/>
      <c r="J35" s="60">
        <v>2.1499999999999998E-2</v>
      </c>
    </row>
    <row r="36" spans="1:10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5"/>
  <sheetViews>
    <sheetView topLeftCell="A10" zoomScaleNormal="100" workbookViewId="0">
      <selection activeCell="F28" sqref="F28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6384" width="9.140625" style="2"/>
  </cols>
  <sheetData>
    <row r="1" spans="1:11" ht="15" customHeight="1" x14ac:dyDescent="0.2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11" ht="15" customHeight="1" x14ac:dyDescent="0.2">
      <c r="A2" s="84" t="s">
        <v>27</v>
      </c>
      <c r="B2" s="84"/>
      <c r="C2" s="84"/>
      <c r="D2" s="84"/>
      <c r="E2" s="84"/>
      <c r="F2" s="84"/>
      <c r="G2" s="84"/>
      <c r="H2" s="84"/>
      <c r="I2" s="84"/>
      <c r="J2" s="84"/>
    </row>
    <row r="3" spans="1:11" ht="15" customHeight="1" x14ac:dyDescent="0.2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11" ht="15" customHeight="1" x14ac:dyDescent="0.2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11" ht="15" customHeight="1" x14ac:dyDescent="0.2"/>
    <row r="6" spans="1:11" ht="15" customHeight="1" thickBot="1" x14ac:dyDescent="0.25"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11" ht="15" customHeight="1" x14ac:dyDescent="0.2">
      <c r="A7" s="86" t="s">
        <v>28</v>
      </c>
      <c r="B7" s="78" t="s">
        <v>18</v>
      </c>
      <c r="C7" s="78"/>
      <c r="D7" s="78" t="s">
        <v>121</v>
      </c>
      <c r="E7" s="78"/>
      <c r="F7" s="78" t="s">
        <v>91</v>
      </c>
      <c r="G7" s="78"/>
      <c r="H7" s="78" t="s">
        <v>108</v>
      </c>
      <c r="I7" s="78"/>
      <c r="J7" s="78" t="s">
        <v>18</v>
      </c>
    </row>
    <row r="8" spans="1:11" ht="15" customHeight="1" thickBot="1" x14ac:dyDescent="0.25">
      <c r="A8" s="86"/>
      <c r="B8" s="79">
        <v>2021</v>
      </c>
      <c r="C8" s="16"/>
      <c r="D8" s="79">
        <v>2021</v>
      </c>
      <c r="E8" s="16"/>
      <c r="F8" s="79">
        <v>2021</v>
      </c>
      <c r="G8" s="16"/>
      <c r="H8" s="79">
        <v>2020</v>
      </c>
      <c r="I8" s="16"/>
      <c r="J8" s="79">
        <v>2020</v>
      </c>
      <c r="K8" s="3"/>
    </row>
    <row r="9" spans="1:11" ht="15" customHeight="1" x14ac:dyDescent="0.2">
      <c r="A9" s="2" t="s">
        <v>94</v>
      </c>
      <c r="B9" s="52"/>
      <c r="C9" s="16"/>
      <c r="D9" s="52"/>
      <c r="E9" s="16"/>
      <c r="F9" s="52"/>
      <c r="G9" s="16"/>
      <c r="H9" s="52"/>
      <c r="I9" s="16"/>
      <c r="J9" s="52"/>
      <c r="K9" s="3"/>
    </row>
    <row r="10" spans="1:11" ht="15" customHeight="1" x14ac:dyDescent="0.2">
      <c r="A10" s="44" t="s">
        <v>74</v>
      </c>
      <c r="B10" s="7">
        <v>53395</v>
      </c>
      <c r="C10" s="7"/>
      <c r="D10" s="7">
        <v>57757</v>
      </c>
      <c r="E10" s="7"/>
      <c r="F10" s="7">
        <v>63122</v>
      </c>
      <c r="G10" s="7"/>
      <c r="H10" s="7">
        <v>64615</v>
      </c>
      <c r="I10" s="7"/>
      <c r="J10" s="7">
        <v>66278</v>
      </c>
    </row>
    <row r="11" spans="1:11" ht="15" customHeight="1" x14ac:dyDescent="0.2">
      <c r="A11" s="44" t="s">
        <v>75</v>
      </c>
      <c r="B11" s="7">
        <v>348</v>
      </c>
      <c r="C11" s="7"/>
      <c r="D11" s="7">
        <v>384</v>
      </c>
      <c r="E11" s="7"/>
      <c r="F11" s="7">
        <v>434</v>
      </c>
      <c r="G11" s="7"/>
      <c r="H11" s="7">
        <v>516</v>
      </c>
      <c r="I11" s="7"/>
      <c r="J11" s="7">
        <v>601</v>
      </c>
    </row>
    <row r="12" spans="1:11" ht="15" customHeight="1" x14ac:dyDescent="0.2">
      <c r="A12" s="44" t="s">
        <v>50</v>
      </c>
      <c r="B12" s="7">
        <v>1072</v>
      </c>
      <c r="C12" s="7"/>
      <c r="D12" s="7">
        <v>1105</v>
      </c>
      <c r="E12" s="7"/>
      <c r="F12" s="7">
        <v>1073</v>
      </c>
      <c r="G12" s="7"/>
      <c r="H12" s="7">
        <v>737</v>
      </c>
      <c r="I12" s="7"/>
      <c r="J12" s="7">
        <v>653</v>
      </c>
    </row>
    <row r="13" spans="1:11" ht="15" customHeight="1" x14ac:dyDescent="0.2">
      <c r="A13" s="44" t="s">
        <v>55</v>
      </c>
      <c r="B13" s="7">
        <v>578</v>
      </c>
      <c r="C13" s="7"/>
      <c r="D13" s="7">
        <v>553</v>
      </c>
      <c r="E13" s="7"/>
      <c r="F13" s="7">
        <v>868</v>
      </c>
      <c r="G13" s="7"/>
      <c r="H13" s="7">
        <v>546</v>
      </c>
      <c r="I13" s="7"/>
      <c r="J13" s="7">
        <v>512</v>
      </c>
    </row>
    <row r="14" spans="1:11" ht="15" customHeight="1" x14ac:dyDescent="0.2">
      <c r="A14" s="44" t="s">
        <v>76</v>
      </c>
      <c r="B14" s="7">
        <v>55393</v>
      </c>
      <c r="C14" s="7"/>
      <c r="D14" s="7">
        <v>59799</v>
      </c>
      <c r="E14" s="7"/>
      <c r="F14" s="7">
        <v>65497</v>
      </c>
      <c r="G14" s="7"/>
      <c r="H14" s="7">
        <v>66414</v>
      </c>
      <c r="I14" s="7"/>
      <c r="J14" s="7">
        <v>68044</v>
      </c>
    </row>
    <row r="15" spans="1:11" ht="15" customHeight="1" x14ac:dyDescent="0.2">
      <c r="A15" s="44" t="s">
        <v>77</v>
      </c>
      <c r="B15" s="7">
        <v>54112</v>
      </c>
      <c r="C15" s="7"/>
      <c r="D15" s="7">
        <v>58379</v>
      </c>
      <c r="E15" s="7"/>
      <c r="F15" s="7">
        <v>63975</v>
      </c>
      <c r="G15" s="7"/>
      <c r="H15" s="7">
        <v>63701</v>
      </c>
      <c r="I15" s="7"/>
      <c r="J15" s="7">
        <v>65024</v>
      </c>
    </row>
    <row r="16" spans="1:11" ht="15" customHeight="1" x14ac:dyDescent="0.2">
      <c r="A16" s="44" t="s">
        <v>78</v>
      </c>
      <c r="B16" s="7">
        <v>52223</v>
      </c>
      <c r="C16" s="7"/>
      <c r="D16" s="7">
        <v>56309</v>
      </c>
      <c r="E16" s="7"/>
      <c r="F16" s="7">
        <v>61454</v>
      </c>
      <c r="G16" s="7"/>
      <c r="H16" s="7">
        <v>61270</v>
      </c>
      <c r="I16" s="7"/>
      <c r="J16" s="7">
        <v>62449</v>
      </c>
    </row>
    <row r="17" spans="1:10" ht="15" customHeight="1" x14ac:dyDescent="0.2">
      <c r="A17" s="44" t="s">
        <v>79</v>
      </c>
      <c r="B17" s="7">
        <v>50866</v>
      </c>
      <c r="C17" s="7"/>
      <c r="D17" s="7">
        <v>57420</v>
      </c>
      <c r="E17" s="7"/>
      <c r="F17" s="7">
        <v>58948</v>
      </c>
      <c r="G17" s="7"/>
      <c r="H17" s="7">
        <v>57194</v>
      </c>
      <c r="I17" s="7"/>
      <c r="J17" s="7">
        <v>63893</v>
      </c>
    </row>
    <row r="18" spans="1:10" ht="15" customHeight="1" x14ac:dyDescent="0.2">
      <c r="A18" s="44" t="s">
        <v>80</v>
      </c>
      <c r="B18" s="7">
        <v>49077</v>
      </c>
      <c r="C18" s="7"/>
      <c r="D18" s="7">
        <v>55246</v>
      </c>
      <c r="E18" s="7"/>
      <c r="F18" s="7">
        <v>56641</v>
      </c>
      <c r="G18" s="7"/>
      <c r="H18" s="7">
        <v>54983</v>
      </c>
      <c r="I18" s="7"/>
      <c r="J18" s="7">
        <v>61398</v>
      </c>
    </row>
    <row r="19" spans="1:10" ht="15" customHeight="1" x14ac:dyDescent="0.2">
      <c r="A19" s="2" t="s">
        <v>163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">
      <c r="A20" s="44" t="s">
        <v>29</v>
      </c>
      <c r="B20" s="7">
        <v>28741</v>
      </c>
      <c r="C20" s="7"/>
      <c r="D20" s="7">
        <v>27689</v>
      </c>
      <c r="E20" s="7"/>
      <c r="F20" s="7">
        <v>24779</v>
      </c>
      <c r="G20" s="7"/>
      <c r="H20" s="7">
        <v>31479</v>
      </c>
      <c r="I20" s="7"/>
      <c r="J20" s="7">
        <v>29536</v>
      </c>
    </row>
    <row r="21" spans="1:10" ht="15" customHeight="1" x14ac:dyDescent="0.2">
      <c r="A21" s="44" t="s">
        <v>30</v>
      </c>
      <c r="B21" s="7">
        <v>28912</v>
      </c>
      <c r="C21" s="7"/>
      <c r="D21" s="7">
        <v>27611</v>
      </c>
      <c r="E21" s="7"/>
      <c r="F21" s="7">
        <v>25355</v>
      </c>
      <c r="G21" s="7"/>
      <c r="H21" s="7">
        <v>31204</v>
      </c>
      <c r="I21" s="7"/>
      <c r="J21" s="7">
        <v>29460</v>
      </c>
    </row>
    <row r="22" spans="1:10" ht="15" customHeight="1" x14ac:dyDescent="0.2">
      <c r="A22" s="44" t="s">
        <v>31</v>
      </c>
      <c r="B22" s="7">
        <v>-171</v>
      </c>
      <c r="C22" s="7"/>
      <c r="D22" s="7">
        <v>79</v>
      </c>
      <c r="E22" s="7"/>
      <c r="F22" s="7">
        <v>-576</v>
      </c>
      <c r="G22" s="7"/>
      <c r="H22" s="7">
        <v>275</v>
      </c>
      <c r="I22" s="7"/>
      <c r="J22" s="7">
        <v>76</v>
      </c>
    </row>
    <row r="23" spans="1:10" ht="15" customHeight="1" x14ac:dyDescent="0.2">
      <c r="A23" s="44" t="s">
        <v>32</v>
      </c>
      <c r="B23" s="7">
        <v>30312</v>
      </c>
      <c r="C23" s="7"/>
      <c r="D23" s="7">
        <v>28082</v>
      </c>
      <c r="E23" s="7"/>
      <c r="F23" s="7">
        <v>32022</v>
      </c>
      <c r="G23" s="7"/>
      <c r="H23" s="7">
        <v>33753</v>
      </c>
      <c r="I23" s="7"/>
      <c r="J23" s="7">
        <v>27785</v>
      </c>
    </row>
    <row r="24" spans="1:10" ht="15" customHeight="1" x14ac:dyDescent="0.2">
      <c r="A24" s="2" t="s">
        <v>95</v>
      </c>
      <c r="B24" s="49">
        <v>45847</v>
      </c>
      <c r="C24" s="49"/>
      <c r="D24" s="49">
        <v>52374</v>
      </c>
      <c r="E24" s="49"/>
      <c r="F24" s="49">
        <v>54602</v>
      </c>
      <c r="G24" s="49"/>
      <c r="H24" s="49">
        <v>53645</v>
      </c>
      <c r="I24" s="49"/>
      <c r="J24" s="49">
        <v>61008</v>
      </c>
    </row>
    <row r="25" spans="1:10" ht="15" customHeight="1" x14ac:dyDescent="0.2">
      <c r="A25" s="2" t="s">
        <v>126</v>
      </c>
      <c r="B25" s="49">
        <v>10638</v>
      </c>
      <c r="C25" s="49"/>
      <c r="D25" s="49">
        <v>11103</v>
      </c>
      <c r="E25" s="49"/>
      <c r="F25" s="49">
        <v>11312</v>
      </c>
      <c r="G25" s="49"/>
      <c r="H25" s="49">
        <v>10918</v>
      </c>
      <c r="I25" s="49"/>
      <c r="J25" s="49">
        <v>10527</v>
      </c>
    </row>
    <row r="26" spans="1:10" ht="15" customHeight="1" x14ac:dyDescent="0.2">
      <c r="A26" s="2" t="s">
        <v>96</v>
      </c>
      <c r="B26" s="24">
        <v>16.41</v>
      </c>
      <c r="C26" s="24"/>
      <c r="D26" s="24">
        <v>16.39</v>
      </c>
      <c r="E26" s="24"/>
      <c r="F26" s="24">
        <v>17.72</v>
      </c>
      <c r="G26" s="24"/>
      <c r="H26" s="24">
        <v>16.71</v>
      </c>
      <c r="I26" s="24"/>
      <c r="J26" s="24">
        <v>15.88</v>
      </c>
    </row>
    <row r="27" spans="1:10" ht="15" customHeight="1" x14ac:dyDescent="0.2">
      <c r="A27" s="2" t="s">
        <v>97</v>
      </c>
      <c r="B27" s="77" t="s">
        <v>175</v>
      </c>
      <c r="C27" s="75"/>
      <c r="D27" s="75" t="s">
        <v>176</v>
      </c>
      <c r="E27" s="75"/>
      <c r="F27" s="77" t="s">
        <v>183</v>
      </c>
      <c r="G27" s="75"/>
      <c r="H27" s="77" t="s">
        <v>177</v>
      </c>
      <c r="I27" s="75"/>
      <c r="J27" s="77" t="s">
        <v>178</v>
      </c>
    </row>
    <row r="28" spans="1:10" ht="15" customHeight="1" x14ac:dyDescent="0.2">
      <c r="A28" s="2" t="s">
        <v>98</v>
      </c>
      <c r="B28" s="77" t="s">
        <v>175</v>
      </c>
      <c r="C28" s="75"/>
      <c r="D28" s="77" t="s">
        <v>179</v>
      </c>
      <c r="E28" s="75"/>
      <c r="F28" s="77" t="s">
        <v>180</v>
      </c>
      <c r="G28" s="75"/>
      <c r="H28" s="77" t="s">
        <v>181</v>
      </c>
      <c r="I28" s="75"/>
      <c r="J28" s="77" t="s">
        <v>182</v>
      </c>
    </row>
    <row r="29" spans="1:10" ht="15" customHeight="1" x14ac:dyDescent="0.2">
      <c r="A29" s="2"/>
      <c r="B29" s="77"/>
      <c r="C29" s="75"/>
      <c r="D29" s="75"/>
      <c r="E29" s="75"/>
      <c r="F29" s="77"/>
      <c r="G29" s="75"/>
      <c r="H29" s="77"/>
      <c r="I29" s="75"/>
      <c r="J29" s="77"/>
    </row>
    <row r="30" spans="1:10" ht="15" customHeight="1" x14ac:dyDescent="0.2">
      <c r="A30" s="25" t="s">
        <v>33</v>
      </c>
    </row>
    <row r="31" spans="1:10" ht="15" customHeight="1" x14ac:dyDescent="0.2">
      <c r="A31" s="2" t="s">
        <v>94</v>
      </c>
    </row>
    <row r="32" spans="1:10" ht="15" customHeight="1" x14ac:dyDescent="0.2">
      <c r="A32" s="44" t="s">
        <v>82</v>
      </c>
      <c r="B32" s="22">
        <v>3.2500000000000001E-2</v>
      </c>
      <c r="D32" s="22">
        <v>3.2800000000000003E-2</v>
      </c>
      <c r="F32" s="22">
        <v>3.4000000000000002E-2</v>
      </c>
      <c r="H32" s="22">
        <v>3.6400000000000002E-2</v>
      </c>
      <c r="J32" s="22">
        <v>3.73E-2</v>
      </c>
    </row>
    <row r="33" spans="1:10" ht="15" customHeight="1" x14ac:dyDescent="0.2">
      <c r="A33" s="44" t="s">
        <v>83</v>
      </c>
      <c r="B33" s="22">
        <v>2.3E-2</v>
      </c>
      <c r="D33" s="22">
        <v>1.7299999999999999E-2</v>
      </c>
      <c r="F33" s="22">
        <v>3.78E-2</v>
      </c>
      <c r="H33" s="22">
        <v>1.6400000000000001E-2</v>
      </c>
      <c r="J33" s="22">
        <v>2.2800000000000001E-2</v>
      </c>
    </row>
    <row r="34" spans="1:10" ht="15" customHeight="1" x14ac:dyDescent="0.2">
      <c r="A34" s="44" t="s">
        <v>71</v>
      </c>
      <c r="B34" s="47">
        <v>2.3199999999999998E-2</v>
      </c>
      <c r="D34" s="47">
        <v>2.23E-2</v>
      </c>
      <c r="F34" s="47">
        <v>2.3300000000000001E-2</v>
      </c>
      <c r="H34" s="47">
        <v>2.3900000000000001E-2</v>
      </c>
      <c r="J34" s="47">
        <v>2.5899999999999999E-2</v>
      </c>
    </row>
    <row r="35" spans="1:10" ht="15" customHeight="1" x14ac:dyDescent="0.2">
      <c r="A35" s="44" t="s">
        <v>84</v>
      </c>
      <c r="B35" s="22">
        <v>3.15E-2</v>
      </c>
      <c r="D35" s="22">
        <v>3.1899999999999998E-2</v>
      </c>
      <c r="F35" s="22">
        <v>3.2300000000000002E-2</v>
      </c>
      <c r="H35" s="22">
        <v>3.39E-2</v>
      </c>
      <c r="J35" s="22">
        <v>3.5900000000000001E-2</v>
      </c>
    </row>
    <row r="36" spans="1:10" ht="15" customHeight="1" x14ac:dyDescent="0.2">
      <c r="A36" s="44" t="s">
        <v>85</v>
      </c>
      <c r="B36" s="22">
        <v>2.4799999999999999E-2</v>
      </c>
      <c r="D36" s="22">
        <v>2.4199999999999999E-2</v>
      </c>
      <c r="F36" s="22">
        <v>2.3900000000000001E-2</v>
      </c>
      <c r="H36" s="22">
        <v>2.3300000000000001E-2</v>
      </c>
      <c r="J36" s="22">
        <v>2.5600000000000001E-2</v>
      </c>
    </row>
    <row r="37" spans="1:10" ht="15" customHeight="1" x14ac:dyDescent="0.2">
      <c r="A37" s="44" t="s">
        <v>86</v>
      </c>
      <c r="B37" s="72">
        <v>0.22500000000000001</v>
      </c>
      <c r="C37" s="72"/>
      <c r="D37" s="72">
        <v>0.25700000000000001</v>
      </c>
      <c r="E37" s="72"/>
      <c r="F37" s="72">
        <v>0.246</v>
      </c>
      <c r="G37" s="72"/>
      <c r="H37" s="72">
        <v>0.27600000000000002</v>
      </c>
      <c r="I37" s="72"/>
      <c r="J37" s="72">
        <v>0.24299999999999999</v>
      </c>
    </row>
    <row r="38" spans="1:10" ht="15" customHeight="1" x14ac:dyDescent="0.2">
      <c r="A38" s="44" t="s">
        <v>87</v>
      </c>
      <c r="B38" s="72">
        <v>0.107</v>
      </c>
      <c r="C38" s="72"/>
      <c r="D38" s="72">
        <v>0.11600000000000001</v>
      </c>
      <c r="E38" s="72"/>
      <c r="F38" s="72">
        <v>0.113</v>
      </c>
      <c r="G38" s="72"/>
      <c r="H38" s="72">
        <v>0.17599999999999999</v>
      </c>
      <c r="I38" s="72"/>
      <c r="J38" s="72">
        <v>0.159</v>
      </c>
    </row>
    <row r="39" spans="1:10" ht="15" customHeight="1" x14ac:dyDescent="0.2">
      <c r="A39" s="44" t="s">
        <v>162</v>
      </c>
      <c r="B39" s="7">
        <v>-106</v>
      </c>
      <c r="C39" s="7"/>
      <c r="D39" s="7">
        <v>-202</v>
      </c>
      <c r="E39" s="7"/>
      <c r="F39" s="7">
        <v>77</v>
      </c>
      <c r="G39" s="7"/>
      <c r="H39" s="7">
        <v>-266</v>
      </c>
      <c r="I39" s="7"/>
      <c r="J39" s="7">
        <v>-209</v>
      </c>
    </row>
    <row r="40" spans="1:10" ht="15" customHeight="1" x14ac:dyDescent="0.2">
      <c r="A40" s="74" t="s">
        <v>81</v>
      </c>
      <c r="B40" s="7"/>
      <c r="C40" s="7"/>
      <c r="D40" s="7"/>
      <c r="E40" s="7"/>
      <c r="F40" s="7"/>
      <c r="G40" s="7"/>
      <c r="H40" s="7"/>
      <c r="I40" s="7"/>
      <c r="J40" s="7"/>
    </row>
    <row r="41" spans="1:10" ht="15" customHeight="1" x14ac:dyDescent="0.2">
      <c r="A41" s="44" t="s">
        <v>124</v>
      </c>
      <c r="B41" s="47">
        <v>2.41E-2</v>
      </c>
      <c r="D41" s="47">
        <v>2.5000000000000001E-2</v>
      </c>
      <c r="F41" s="47">
        <v>2.35E-2</v>
      </c>
      <c r="H41" s="47">
        <v>1.9800000000000002E-2</v>
      </c>
      <c r="J41" s="47">
        <v>2.06E-2</v>
      </c>
    </row>
    <row r="42" spans="1:10" ht="15" customHeight="1" x14ac:dyDescent="0.2">
      <c r="A42" s="44" t="s">
        <v>130</v>
      </c>
      <c r="B42" s="47">
        <v>1.8800000000000001E-2</v>
      </c>
      <c r="D42" s="47">
        <v>1.9800000000000002E-2</v>
      </c>
      <c r="F42" s="47">
        <v>1.44E-2</v>
      </c>
      <c r="H42" s="47">
        <v>1.5299999999999999E-2</v>
      </c>
      <c r="J42" s="47">
        <v>1.6400000000000001E-2</v>
      </c>
    </row>
    <row r="43" spans="1:10" ht="22.5" x14ac:dyDescent="0.2">
      <c r="A43" s="65" t="s">
        <v>131</v>
      </c>
      <c r="B43" s="22">
        <v>2.1600000000000001E-2</v>
      </c>
      <c r="D43" s="22">
        <v>2.1499999999999998E-2</v>
      </c>
      <c r="F43" s="22">
        <v>2.0199999999999999E-2</v>
      </c>
      <c r="H43" s="22">
        <v>2.07E-2</v>
      </c>
      <c r="J43" s="22">
        <v>2.3E-2</v>
      </c>
    </row>
    <row r="44" spans="1:10" ht="15" customHeight="1" x14ac:dyDescent="0.2">
      <c r="A44" s="2" t="s">
        <v>88</v>
      </c>
      <c r="B44" s="22"/>
      <c r="D44" s="22"/>
      <c r="F44" s="22"/>
      <c r="H44" s="22"/>
      <c r="J44" s="22"/>
    </row>
    <row r="45" spans="1:10" ht="15" customHeight="1" x14ac:dyDescent="0.2">
      <c r="A45" s="44" t="s">
        <v>89</v>
      </c>
      <c r="B45" s="63">
        <v>1.1999999999999999E-3</v>
      </c>
      <c r="C45" s="63"/>
      <c r="D45" s="63">
        <v>1.2999999999999999E-3</v>
      </c>
      <c r="E45" s="63"/>
      <c r="F45" s="63">
        <v>2.0999999999999999E-3</v>
      </c>
      <c r="G45" s="63"/>
      <c r="H45" s="63">
        <v>3.8E-3</v>
      </c>
      <c r="I45" s="63"/>
      <c r="J45" s="63">
        <v>4.0000000000000001E-3</v>
      </c>
    </row>
    <row r="46" spans="1:10" ht="15" customHeight="1" x14ac:dyDescent="0.2">
      <c r="A46" s="44" t="s">
        <v>139</v>
      </c>
      <c r="B46" s="69">
        <v>-4.1999999999999997E-3</v>
      </c>
      <c r="C46" s="63"/>
      <c r="D46" s="69">
        <v>-3.3E-3</v>
      </c>
      <c r="E46" s="63"/>
      <c r="F46" s="69">
        <v>-4.7999999999999996E-3</v>
      </c>
      <c r="G46" s="63"/>
      <c r="H46" s="69">
        <v>-5.4000000000000003E-3</v>
      </c>
      <c r="I46" s="63"/>
      <c r="J46" s="69">
        <v>-5.7999999999999996E-3</v>
      </c>
    </row>
    <row r="47" spans="1:10" ht="15" customHeight="1" x14ac:dyDescent="0.2">
      <c r="A47" s="34" t="s">
        <v>164</v>
      </c>
      <c r="B47" s="69">
        <v>6.9999999999999999E-4</v>
      </c>
      <c r="C47" s="63"/>
      <c r="D47" s="69">
        <v>8.9999999999999998E-4</v>
      </c>
      <c r="E47" s="69"/>
      <c r="F47" s="69">
        <v>5.9999999999999995E-4</v>
      </c>
      <c r="G47" s="69"/>
      <c r="H47" s="69">
        <v>2.9999999999999997E-4</v>
      </c>
      <c r="I47" s="69"/>
      <c r="J47" s="69">
        <v>5.9999999999999995E-4</v>
      </c>
    </row>
    <row r="48" spans="1:10" ht="22.5" x14ac:dyDescent="0.2">
      <c r="A48" s="66" t="s">
        <v>165</v>
      </c>
      <c r="B48" s="69">
        <v>-2.9999999999999997E-4</v>
      </c>
      <c r="C48" s="63"/>
      <c r="D48" s="69">
        <v>5.9999999999999995E-4</v>
      </c>
      <c r="E48" s="63"/>
      <c r="F48" s="69">
        <v>2.0000000000000001E-4</v>
      </c>
      <c r="G48" s="63"/>
      <c r="H48" s="69">
        <v>5.0000000000000001E-4</v>
      </c>
      <c r="I48" s="63"/>
      <c r="J48" s="69">
        <v>1.5E-3</v>
      </c>
    </row>
    <row r="49" spans="1:10" ht="15" customHeight="1" x14ac:dyDescent="0.2">
      <c r="A49" s="44" t="s">
        <v>90</v>
      </c>
      <c r="B49" s="63">
        <v>1.1999999999999999E-3</v>
      </c>
      <c r="C49" s="63"/>
      <c r="D49" s="63">
        <v>1.1000000000000001E-3</v>
      </c>
      <c r="E49" s="63"/>
      <c r="F49" s="63">
        <v>1.5E-3</v>
      </c>
      <c r="G49" s="63"/>
      <c r="H49" s="63">
        <v>2.3999999999999998E-3</v>
      </c>
      <c r="I49" s="63"/>
      <c r="J49" s="63">
        <v>3.7000000000000002E-3</v>
      </c>
    </row>
    <row r="50" spans="1:10" ht="15" customHeight="1" x14ac:dyDescent="0.2">
      <c r="A50" s="44" t="s">
        <v>123</v>
      </c>
      <c r="B50" s="69">
        <v>1.1999999999999999E-3</v>
      </c>
      <c r="C50" s="63"/>
      <c r="D50" s="69">
        <v>1.1999999999999999E-3</v>
      </c>
      <c r="E50" s="69"/>
      <c r="F50" s="69">
        <v>1.6000000000000001E-3</v>
      </c>
      <c r="G50" s="69"/>
      <c r="H50" s="69">
        <v>6.9999999999999999E-4</v>
      </c>
      <c r="I50" s="69"/>
      <c r="J50" s="69">
        <v>6.9999999999999999E-4</v>
      </c>
    </row>
    <row r="51" spans="1:10" ht="15" customHeight="1" x14ac:dyDescent="0.2">
      <c r="A51" s="2" t="s">
        <v>104</v>
      </c>
      <c r="B51" s="64"/>
      <c r="C51" s="64"/>
      <c r="D51" s="64"/>
      <c r="E51" s="64"/>
      <c r="F51" s="64"/>
      <c r="G51" s="64"/>
      <c r="H51" s="64"/>
      <c r="I51" s="64"/>
      <c r="J51" s="64"/>
    </row>
    <row r="52" spans="1:10" ht="15" customHeight="1" x14ac:dyDescent="0.2">
      <c r="A52" s="34" t="s">
        <v>105</v>
      </c>
      <c r="B52" s="63">
        <v>2.1700000000000001E-2</v>
      </c>
      <c r="C52" s="63"/>
      <c r="D52" s="63">
        <v>1.7500000000000002E-2</v>
      </c>
      <c r="E52" s="63"/>
      <c r="F52" s="63">
        <v>2.9499999999999998E-2</v>
      </c>
      <c r="G52" s="63"/>
      <c r="H52" s="63">
        <v>1.55E-2</v>
      </c>
      <c r="I52" s="63"/>
      <c r="J52" s="63">
        <v>1.9400000000000001E-2</v>
      </c>
    </row>
    <row r="53" spans="1:10" ht="22.5" x14ac:dyDescent="0.2">
      <c r="A53" s="17" t="s">
        <v>106</v>
      </c>
      <c r="B53" s="63">
        <v>2.1899999999999999E-2</v>
      </c>
      <c r="C53" s="63"/>
      <c r="D53" s="63">
        <v>2.0899999999999998E-2</v>
      </c>
      <c r="E53" s="63"/>
      <c r="F53" s="63">
        <v>0.02</v>
      </c>
      <c r="G53" s="63"/>
      <c r="H53" s="63">
        <v>2.0199999999999999E-2</v>
      </c>
      <c r="I53" s="63"/>
      <c r="J53" s="63">
        <v>2.1499999999999998E-2</v>
      </c>
    </row>
    <row r="54" spans="1:10" ht="15" customHeight="1" x14ac:dyDescent="0.2">
      <c r="A54" s="6" t="s">
        <v>137</v>
      </c>
      <c r="B54" s="63">
        <v>8.3000000000000001E-3</v>
      </c>
      <c r="C54" s="63"/>
      <c r="D54" s="63">
        <v>7.9000000000000008E-3</v>
      </c>
      <c r="E54" s="63"/>
      <c r="F54" s="63">
        <v>8.5000000000000006E-3</v>
      </c>
      <c r="G54" s="63"/>
      <c r="H54" s="63">
        <v>9.1999999999999998E-3</v>
      </c>
      <c r="I54" s="63"/>
      <c r="J54" s="63">
        <v>8.0000000000000002E-3</v>
      </c>
    </row>
    <row r="55" spans="1:10" ht="15" customHeight="1" x14ac:dyDescent="0.2">
      <c r="A55" s="6" t="s">
        <v>136</v>
      </c>
      <c r="B55" s="70">
        <v>2.3E-2</v>
      </c>
      <c r="C55" s="62"/>
      <c r="D55" s="70">
        <v>-5.5E-2</v>
      </c>
      <c r="E55" s="70"/>
      <c r="F55" s="70">
        <v>8.2000000000000003E-2</v>
      </c>
      <c r="G55" s="70"/>
      <c r="H55" s="70">
        <v>7.4999999999999997E-2</v>
      </c>
      <c r="I55" s="70"/>
      <c r="J55" s="70">
        <v>8.7999999999999995E-2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5313403-286C-45FA-AAB1-BF246011DB97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sharepoint/v3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21-10-25T19:2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